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P:\ADMINISTRATIVE DUTIES (SBP)\SBP Website\Admitted Reinsurers\2024 - Copy\2024\2024 Rating Season\Published Version\"/>
    </mc:Choice>
  </mc:AlternateContent>
  <xr:revisionPtr revIDLastSave="0" documentId="8_{AA915660-1039-427F-AF85-B0FB2C05449E}" xr6:coauthVersionLast="47" xr6:coauthVersionMax="47" xr10:uidLastSave="{00000000-0000-0000-0000-000000000000}"/>
  <bookViews>
    <workbookView xWindow="-28920" yWindow="-120" windowWidth="29040" windowHeight="15720" xr2:uid="{5CF8C06C-9A20-4487-852D-953CC7405167}"/>
  </bookViews>
  <sheets>
    <sheet name="Supp_AdRe" sheetId="1" r:id="rId1"/>
    <sheet name="Supplements Legend" sheetId="2" r:id="rId2"/>
    <sheet name="Corrections" sheetId="3" r:id="rId3"/>
  </sheets>
  <definedNames>
    <definedName name="_xlnm._FilterDatabase" localSheetId="0" hidden="1">Supp_AdRe!$D$8:$BN$272</definedName>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_xlnm.Print_Area" localSheetId="0">Supp_AdRe!$A$8:$BM$24</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0" i="1" l="1"/>
  <c r="H12" i="1"/>
  <c r="H13" i="1"/>
  <c r="H14" i="1"/>
  <c r="H15" i="1"/>
  <c r="H16" i="1"/>
  <c r="H17" i="1"/>
  <c r="H18" i="1"/>
  <c r="H19" i="1"/>
  <c r="H20" i="1"/>
  <c r="H21" i="1"/>
  <c r="H22" i="1"/>
  <c r="H23" i="1"/>
  <c r="H24" i="1"/>
  <c r="H25" i="1"/>
  <c r="H26" i="1"/>
  <c r="H27" i="1"/>
  <c r="H28" i="1"/>
  <c r="H29" i="1"/>
  <c r="H30" i="1"/>
  <c r="H31" i="1"/>
  <c r="H32" i="1"/>
  <c r="H33" i="1"/>
  <c r="H34" i="1"/>
  <c r="H35" i="1"/>
  <c r="H36" i="1"/>
  <c r="H37" i="1"/>
</calcChain>
</file>

<file path=xl/sharedStrings.xml><?xml version="1.0" encoding="utf-8"?>
<sst xmlns="http://schemas.openxmlformats.org/spreadsheetml/2006/main" count="97" uniqueCount="83">
  <si>
    <t>Effective Date</t>
  </si>
  <si>
    <t>Action</t>
  </si>
  <si>
    <t>TUL</t>
  </si>
  <si>
    <t>Incorporation</t>
  </si>
  <si>
    <t>AR</t>
  </si>
  <si>
    <t>Type:</t>
  </si>
  <si>
    <t>This field distinguishes between the original information published on in the C570 and the supplemental changes published thereafter.</t>
  </si>
  <si>
    <t>Effective Date:</t>
  </si>
  <si>
    <t>Effective date of the supplemental change.</t>
  </si>
  <si>
    <t>Action:</t>
  </si>
  <si>
    <t>Discloses the data element that was updated in the supplemental change. See legend below.</t>
  </si>
  <si>
    <t>LEGEND (Action):</t>
  </si>
  <si>
    <t>ADD CHG</t>
  </si>
  <si>
    <t>Address Change</t>
  </si>
  <si>
    <t xml:space="preserve">AMD </t>
  </si>
  <si>
    <t>Other Amendment</t>
  </si>
  <si>
    <t xml:space="preserve">CERT </t>
  </si>
  <si>
    <t>Certified and added to the Circular 570</t>
  </si>
  <si>
    <t xml:space="preserve">CERT-RE </t>
  </si>
  <si>
    <t>Certified as a reinsurer on Federal bonds and added to the Circular 570</t>
  </si>
  <si>
    <t xml:space="preserve">CORR      </t>
  </si>
  <si>
    <t>FOOTNOTE</t>
  </si>
  <si>
    <t>Added/Removed</t>
  </si>
  <si>
    <t>LIC CHG</t>
  </si>
  <si>
    <t xml:space="preserve">Change to State Surety Licenses </t>
  </si>
  <si>
    <t>MERG</t>
  </si>
  <si>
    <t>Merger</t>
  </si>
  <si>
    <t>NM CHG</t>
  </si>
  <si>
    <t>Name change</t>
  </si>
  <si>
    <t xml:space="preserve">REDOM    </t>
  </si>
  <si>
    <t>Redomestication or change in state of incorporation</t>
  </si>
  <si>
    <t>STAT CHG</t>
  </si>
  <si>
    <t>Changed from Certified Surety/Reinsurer to Admitted Reinsurer</t>
  </si>
  <si>
    <t xml:space="preserve">SUSP       </t>
  </si>
  <si>
    <t>Suspension from Circular 570</t>
  </si>
  <si>
    <t xml:space="preserve">TERM </t>
  </si>
  <si>
    <t>Terminated from the Circular 570</t>
  </si>
  <si>
    <t>UL AMD</t>
  </si>
  <si>
    <t>Change to company underwriting limitation</t>
  </si>
  <si>
    <t>C</t>
  </si>
  <si>
    <t>CR</t>
  </si>
  <si>
    <t>Company Name</t>
  </si>
  <si>
    <t>Type C/CR/AR</t>
  </si>
  <si>
    <t>NAICs</t>
  </si>
  <si>
    <t xml:space="preserve">NOTES: </t>
  </si>
  <si>
    <t>Correction (Enter on the CORRECTIONS Tab)</t>
  </si>
  <si>
    <t>If the correction is made after the earliest supplemental</t>
  </si>
  <si>
    <t xml:space="preserve">If the correction is made before the earliest supplemental:  </t>
  </si>
  <si>
    <t>Make the correction in SIMS, incorporate the SIMS C570 print into Proofing Book #4 (copy paste into #3, then results into book#4);  save the book and print results with book #6.</t>
  </si>
  <si>
    <t>Make the correction in SIMS, manually input the change into Proofing Book #4 ;  save the book and print results with book #6.  Enter the Corrections made in the list below for tracability.</t>
  </si>
  <si>
    <t>Notify the proofing lead along with the second level reviewer that the correction is being made in SIMS and that web changes for the correction, a new C570 PDF along with C570 Excel document needs to be completed.</t>
  </si>
  <si>
    <t>Step 1:</t>
  </si>
  <si>
    <t>Step 2:</t>
  </si>
  <si>
    <t>Step 3:</t>
  </si>
  <si>
    <t>Step 4:</t>
  </si>
  <si>
    <t>Steps For Corrections:</t>
  </si>
  <si>
    <t>[date of earliest supplemental]</t>
  </si>
  <si>
    <t>√</t>
  </si>
  <si>
    <t>= Completed</t>
  </si>
  <si>
    <t>= Needs to be completed</t>
  </si>
  <si>
    <t>Pending</t>
  </si>
  <si>
    <t>Proofing Books are located here:</t>
  </si>
  <si>
    <t>Published PDF and Excel versions are located here:</t>
  </si>
  <si>
    <t>Q:\FASD\SBB\ADMINISTRATIVE DUTIES (SBP)\Circular 570 (Federal Register)\2022 Rating Season\Published Version</t>
  </si>
  <si>
    <t>Q:\FASD\SBB\ADMINISTRATIVE DUTIES (SBP)\Circular 570 (Federal Register)\2022 Rating Season</t>
  </si>
  <si>
    <t>Once the PDF version has been printed to the Published Versions folder, run a comparison between that print out and the earliest print out in the folder.  Verify the only differences are the ones listed below. (the pdf compare version report does not need to be saved)</t>
  </si>
  <si>
    <t>Once the web / PDF / Excel versions have been posted to the surety bonds web site, notify the company.</t>
  </si>
  <si>
    <t>United States Surety Company</t>
  </si>
  <si>
    <t xml:space="preserve">Company submitted supplemental updating their legacy address that was inadvertently overlooked during the proofing process.  </t>
  </si>
  <si>
    <t>FEIN</t>
  </si>
  <si>
    <t>10% of TUL</t>
  </si>
  <si>
    <t>Type - AR</t>
  </si>
  <si>
    <t>13-1958482</t>
  </si>
  <si>
    <t>CERT</t>
  </si>
  <si>
    <t>13-1290712</t>
  </si>
  <si>
    <t>XL Reinsurance America Inc.</t>
  </si>
  <si>
    <t>NY</t>
  </si>
  <si>
    <t>Palomar Specialty Insurance Company</t>
  </si>
  <si>
    <t>OR</t>
  </si>
  <si>
    <t>TERM</t>
  </si>
  <si>
    <t>33-0763205</t>
  </si>
  <si>
    <t xml:space="preserve">GOLDEN EAGLE INSURANCE CORPORATION </t>
  </si>
  <si>
    <t xml:space="preserve">N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1" formatCode="_(* #,##0_);_(* \(#,##0\);_(* &quot;-&quot;_);_(@_)"/>
    <numFmt numFmtId="43" formatCode="_(* #,##0.00_);_(* \(#,##0.00\);_(* &quot;-&quot;??_);_(@_)"/>
    <numFmt numFmtId="164" formatCode="&quot;$&quot;#,##0"/>
    <numFmt numFmtId="165" formatCode="\(###\)\ ###\-####"/>
    <numFmt numFmtId="166" formatCode="_(* #,##0_);_(* \(#,##0\);_(* &quot;-&quot;??_);_(@_)"/>
  </numFmts>
  <fonts count="11" x14ac:knownFonts="1">
    <font>
      <sz val="11"/>
      <color theme="1"/>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b/>
      <sz val="11"/>
      <color rgb="FFFF0000"/>
      <name val="Calibri"/>
      <family val="2"/>
      <scheme val="minor"/>
    </font>
    <font>
      <i/>
      <sz val="8"/>
      <color theme="1"/>
      <name val="Calibri"/>
      <family val="2"/>
      <scheme val="minor"/>
    </font>
    <font>
      <sz val="11"/>
      <color theme="1"/>
      <name val="Calibri"/>
      <family val="2"/>
    </font>
    <font>
      <b/>
      <i/>
      <sz val="11"/>
      <color theme="1"/>
      <name val="Calibri"/>
      <family val="2"/>
      <scheme val="minor"/>
    </font>
    <font>
      <sz val="8"/>
      <name val="Calibri"/>
      <family val="2"/>
      <scheme val="minor"/>
    </font>
    <font>
      <b/>
      <sz val="9"/>
      <color theme="1"/>
      <name val="Calibri"/>
      <family val="2"/>
      <scheme val="minor"/>
    </font>
    <font>
      <sz val="11"/>
      <color theme="1"/>
      <name val="Calibri"/>
      <family val="2"/>
      <scheme val="minor"/>
    </font>
  </fonts>
  <fills count="6">
    <fill>
      <patternFill patternType="none"/>
    </fill>
    <fill>
      <patternFill patternType="gray125"/>
    </fill>
    <fill>
      <patternFill patternType="solid">
        <fgColor rgb="FFFFFFCC"/>
        <bgColor indexed="64"/>
      </patternFill>
    </fill>
    <fill>
      <patternFill patternType="solid">
        <fgColor theme="4"/>
      </patternFill>
    </fill>
    <fill>
      <patternFill patternType="solid">
        <fgColor theme="8"/>
        <bgColor indexed="64"/>
      </patternFill>
    </fill>
    <fill>
      <patternFill patternType="solid">
        <fgColor theme="0" tint="-0.14999847407452621"/>
        <bgColor indexed="64"/>
      </patternFill>
    </fill>
  </fills>
  <borders count="29">
    <border>
      <left/>
      <right/>
      <top/>
      <bottom/>
      <diagonal/>
    </border>
    <border>
      <left style="hair">
        <color indexed="64"/>
      </left>
      <right style="hair">
        <color indexed="64"/>
      </right>
      <top style="hair">
        <color indexed="64"/>
      </top>
      <bottom style="hair">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bottom style="hair">
        <color indexed="64"/>
      </bottom>
      <diagonal/>
    </border>
  </borders>
  <cellStyleXfs count="3">
    <xf numFmtId="0" fontId="0" fillId="0" borderId="0"/>
    <xf numFmtId="0" fontId="2" fillId="3" borderId="0" applyNumberFormat="0" applyBorder="0" applyAlignment="0" applyProtection="0"/>
    <xf numFmtId="43" fontId="10" fillId="0" borderId="0" applyFont="0" applyFill="0" applyBorder="0" applyAlignment="0" applyProtection="0"/>
  </cellStyleXfs>
  <cellXfs count="53">
    <xf numFmtId="0" fontId="0" fillId="0" borderId="0" xfId="0"/>
    <xf numFmtId="0" fontId="0" fillId="0" borderId="0" xfId="0" applyAlignment="1">
      <alignment horizontal="center"/>
    </xf>
    <xf numFmtId="0" fontId="0" fillId="2" borderId="1" xfId="0" applyFill="1" applyBorder="1" applyAlignment="1">
      <alignment horizontal="center"/>
    </xf>
    <xf numFmtId="14" fontId="0" fillId="2" borderId="1" xfId="0" applyNumberFormat="1" applyFill="1" applyBorder="1" applyAlignment="1">
      <alignment horizontal="center"/>
    </xf>
    <xf numFmtId="0" fontId="0" fillId="2" borderId="1" xfId="0" applyFill="1" applyBorder="1"/>
    <xf numFmtId="164" fontId="0" fillId="0" borderId="0" xfId="0" applyNumberFormat="1"/>
    <xf numFmtId="0" fontId="0" fillId="0" borderId="6" xfId="0" applyBorder="1"/>
    <xf numFmtId="0" fontId="0" fillId="0" borderId="10" xfId="0" applyBorder="1"/>
    <xf numFmtId="0" fontId="0" fillId="2" borderId="14" xfId="0" applyFill="1" applyBorder="1" applyAlignment="1">
      <alignment horizontal="center"/>
    </xf>
    <xf numFmtId="0" fontId="1" fillId="4" borderId="2" xfId="0" applyFont="1" applyFill="1" applyBorder="1" applyAlignment="1">
      <alignment horizontal="center"/>
    </xf>
    <xf numFmtId="0" fontId="3" fillId="3" borderId="16" xfId="1" applyFont="1" applyBorder="1" applyAlignment="1">
      <alignment horizontal="center" vertical="center" wrapText="1"/>
    </xf>
    <xf numFmtId="0" fontId="3" fillId="3" borderId="10" xfId="1" applyFont="1" applyBorder="1" applyAlignment="1">
      <alignment horizontal="center" vertical="center" wrapText="1"/>
    </xf>
    <xf numFmtId="0" fontId="3" fillId="3" borderId="20" xfId="1" applyFont="1" applyBorder="1" applyAlignment="1">
      <alignment horizontal="center" vertical="center" wrapText="1"/>
    </xf>
    <xf numFmtId="0" fontId="0" fillId="0" borderId="20" xfId="0" applyBorder="1"/>
    <xf numFmtId="0" fontId="6" fillId="2" borderId="1" xfId="0" applyFont="1" applyFill="1" applyBorder="1" applyAlignment="1">
      <alignment horizontal="center"/>
    </xf>
    <xf numFmtId="0" fontId="0" fillId="0" borderId="0" xfId="0" quotePrefix="1"/>
    <xf numFmtId="164" fontId="0" fillId="2" borderId="1" xfId="0" applyNumberFormat="1" applyFill="1" applyBorder="1" applyAlignment="1">
      <alignment horizontal="center"/>
    </xf>
    <xf numFmtId="14" fontId="0" fillId="0" borderId="0" xfId="0" applyNumberFormat="1" applyAlignment="1">
      <alignment horizontal="center"/>
    </xf>
    <xf numFmtId="0" fontId="7" fillId="0" borderId="0" xfId="0" applyFont="1"/>
    <xf numFmtId="0" fontId="0" fillId="2" borderId="1" xfId="0" applyFill="1" applyBorder="1" applyAlignment="1">
      <alignment horizontal="left"/>
    </xf>
    <xf numFmtId="0" fontId="0" fillId="2" borderId="1" xfId="0" applyFill="1" applyBorder="1" applyAlignment="1">
      <alignment horizontal="left" wrapText="1"/>
    </xf>
    <xf numFmtId="0" fontId="0" fillId="2" borderId="1" xfId="0" applyFill="1" applyBorder="1" applyAlignment="1">
      <alignment horizontal="center" wrapText="1"/>
    </xf>
    <xf numFmtId="165" fontId="0" fillId="2" borderId="1" xfId="0" applyNumberFormat="1" applyFill="1" applyBorder="1" applyAlignment="1">
      <alignment horizontal="left"/>
    </xf>
    <xf numFmtId="0" fontId="9" fillId="0" borderId="0" xfId="0" applyFont="1" applyAlignment="1">
      <alignment wrapText="1"/>
    </xf>
    <xf numFmtId="41" fontId="0" fillId="5" borderId="1" xfId="0" applyNumberFormat="1" applyFill="1" applyBorder="1"/>
    <xf numFmtId="0" fontId="1" fillId="5" borderId="2" xfId="0" applyFont="1" applyFill="1" applyBorder="1" applyAlignment="1">
      <alignment horizontal="center"/>
    </xf>
    <xf numFmtId="166" fontId="0" fillId="2" borderId="1" xfId="2" applyNumberFormat="1" applyFont="1" applyFill="1" applyBorder="1" applyAlignment="1">
      <alignment horizontal="center"/>
    </xf>
    <xf numFmtId="0" fontId="0" fillId="0" borderId="11" xfId="0" applyBorder="1" applyAlignment="1">
      <alignment horizontal="left"/>
    </xf>
    <xf numFmtId="0" fontId="0" fillId="0" borderId="12" xfId="0" applyBorder="1" applyAlignment="1">
      <alignment horizontal="left"/>
    </xf>
    <xf numFmtId="0" fontId="0" fillId="0" borderId="13" xfId="0" applyBorder="1" applyAlignment="1">
      <alignment horizontal="left"/>
    </xf>
    <xf numFmtId="0" fontId="0" fillId="0" borderId="23" xfId="0" applyBorder="1" applyAlignment="1">
      <alignment horizontal="left"/>
    </xf>
    <xf numFmtId="0" fontId="0" fillId="0" borderId="24" xfId="0" applyBorder="1" applyAlignment="1">
      <alignment horizontal="left"/>
    </xf>
    <xf numFmtId="0" fontId="0" fillId="0" borderId="25" xfId="0" applyBorder="1" applyAlignment="1">
      <alignment horizontal="left"/>
    </xf>
    <xf numFmtId="0" fontId="0" fillId="0" borderId="17" xfId="0" applyBorder="1" applyAlignment="1">
      <alignment wrapText="1"/>
    </xf>
    <xf numFmtId="0" fontId="0" fillId="0" borderId="18" xfId="0" applyBorder="1" applyAlignment="1">
      <alignment wrapText="1"/>
    </xf>
    <xf numFmtId="0" fontId="0" fillId="0" borderId="15" xfId="0" applyBorder="1"/>
    <xf numFmtId="0" fontId="0" fillId="0" borderId="19" xfId="0" applyBorder="1"/>
    <xf numFmtId="0" fontId="0" fillId="0" borderId="21" xfId="0" applyBorder="1"/>
    <xf numFmtId="0" fontId="0" fillId="0" borderId="22" xfId="0" applyBorder="1"/>
    <xf numFmtId="0" fontId="4" fillId="0" borderId="11" xfId="0" applyFont="1" applyBorder="1" applyAlignment="1">
      <alignment horizontal="left"/>
    </xf>
    <xf numFmtId="0" fontId="1" fillId="0" borderId="3" xfId="0" applyFont="1" applyBorder="1" applyAlignment="1">
      <alignment horizontal="left"/>
    </xf>
    <xf numFmtId="0" fontId="1" fillId="0" borderId="4" xfId="0" applyFont="1" applyBorder="1" applyAlignment="1">
      <alignment horizontal="left"/>
    </xf>
    <xf numFmtId="0" fontId="1" fillId="0" borderId="5" xfId="0" applyFont="1" applyBorder="1" applyAlignment="1">
      <alignment horizontal="left"/>
    </xf>
    <xf numFmtId="0" fontId="0" fillId="0" borderId="7" xfId="0" applyBorder="1" applyAlignment="1">
      <alignment horizontal="left"/>
    </xf>
    <xf numFmtId="0" fontId="0" fillId="0" borderId="8" xfId="0" applyBorder="1" applyAlignment="1">
      <alignment horizontal="left"/>
    </xf>
    <xf numFmtId="0" fontId="0" fillId="0" borderId="9" xfId="0" applyBorder="1" applyAlignment="1">
      <alignment horizontal="left"/>
    </xf>
    <xf numFmtId="0" fontId="0" fillId="0" borderId="11" xfId="0" applyBorder="1" applyAlignment="1">
      <alignment horizontal="left" wrapText="1"/>
    </xf>
    <xf numFmtId="0" fontId="0" fillId="0" borderId="12" xfId="0" applyBorder="1" applyAlignment="1">
      <alignment horizontal="left" wrapText="1"/>
    </xf>
    <xf numFmtId="0" fontId="0" fillId="0" borderId="13" xfId="0" applyBorder="1" applyAlignment="1">
      <alignment horizontal="left" wrapText="1"/>
    </xf>
    <xf numFmtId="14" fontId="0" fillId="2" borderId="26" xfId="0" applyNumberFormat="1" applyFill="1" applyBorder="1" applyAlignment="1">
      <alignment horizontal="center"/>
    </xf>
    <xf numFmtId="14" fontId="0" fillId="2" borderId="27" xfId="0" applyNumberFormat="1" applyFill="1" applyBorder="1" applyAlignment="1">
      <alignment horizontal="center"/>
    </xf>
    <xf numFmtId="0" fontId="0" fillId="0" borderId="0" xfId="0" applyAlignment="1">
      <alignment horizontal="center" vertical="center"/>
    </xf>
    <xf numFmtId="0" fontId="5" fillId="0" borderId="28" xfId="0" applyFont="1" applyBorder="1" applyAlignment="1">
      <alignment horizontal="center"/>
    </xf>
  </cellXfs>
  <cellStyles count="3">
    <cellStyle name="Accent1" xfId="1" builtinId="29"/>
    <cellStyle name="Comma" xfId="2" builtinId="3"/>
    <cellStyle name="Normal" xfId="0" builtinId="0"/>
  </cellStyles>
  <dxfs count="4">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s>
  <tableStyles count="1" defaultTableStyle="TableStyleMedium2" defaultPivotStyle="PivotStyleLight16">
    <tableStyle name="Invisible" pivot="0" table="0" count="0" xr9:uid="{688ABAF7-18BF-4387-B794-1D39922B7C80}"/>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9524</xdr:colOff>
      <xdr:row>1</xdr:row>
      <xdr:rowOff>19050</xdr:rowOff>
    </xdr:from>
    <xdr:to>
      <xdr:col>4</xdr:col>
      <xdr:colOff>219074</xdr:colOff>
      <xdr:row>6</xdr:row>
      <xdr:rowOff>47625</xdr:rowOff>
    </xdr:to>
    <xdr:sp macro="" textlink="">
      <xdr:nvSpPr>
        <xdr:cNvPr id="2" name="TextBox 1">
          <a:extLst>
            <a:ext uri="{FF2B5EF4-FFF2-40B4-BE49-F238E27FC236}">
              <a16:creationId xmlns:a16="http://schemas.microsoft.com/office/drawing/2014/main" id="{F850A8BD-63F6-447E-93C9-13784F63CA06}"/>
            </a:ext>
          </a:extLst>
        </xdr:cNvPr>
        <xdr:cNvSpPr txBox="1"/>
      </xdr:nvSpPr>
      <xdr:spPr>
        <a:xfrm>
          <a:off x="904874" y="209550"/>
          <a:ext cx="3667125" cy="981075"/>
        </a:xfrm>
        <a:prstGeom prst="rect">
          <a:avLst/>
        </a:prstGeom>
        <a:solidFill>
          <a:schemeClr val="accent4">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Use the below table to populate the supplemental changes</a:t>
          </a:r>
          <a:r>
            <a:rPr lang="en-US" sz="1100" b="1" baseline="0"/>
            <a:t> for your company. Column headers in blue must be completed. the remaining columns only need to be completed for the data element that is changing</a:t>
          </a:r>
          <a:r>
            <a:rPr lang="en-US" sz="1100" baseline="0"/>
            <a:t>. </a:t>
          </a:r>
          <a:r>
            <a:rPr lang="en-US" sz="1100" b="1" baseline="0"/>
            <a:t>Unchanged data elements need to be greyed out.</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6C125-1998-4B26-9438-E471FB7C48FF}">
  <sheetPr codeName="Sheet16">
    <tabColor rgb="FF7030A0"/>
  </sheetPr>
  <dimension ref="A6:BM357"/>
  <sheetViews>
    <sheetView showGridLines="0" tabSelected="1" topLeftCell="A4" zoomScaleNormal="100" workbookViewId="0">
      <selection activeCell="B11" sqref="B11"/>
    </sheetView>
  </sheetViews>
  <sheetFormatPr defaultRowHeight="15" x14ac:dyDescent="0.25"/>
  <cols>
    <col min="1" max="1" width="13.42578125" style="1" bestFit="1" customWidth="1"/>
    <col min="2" max="2" width="20.5703125" style="1" bestFit="1" customWidth="1"/>
    <col min="3" max="3" width="20.5703125" style="1" customWidth="1"/>
    <col min="4" max="4" width="17.140625" customWidth="1"/>
    <col min="5" max="5" width="6.28515625" bestFit="1" customWidth="1"/>
    <col min="6" max="6" width="52.42578125" customWidth="1"/>
    <col min="7" max="7" width="14.5703125" bestFit="1" customWidth="1"/>
    <col min="8" max="8" width="14.85546875" bestFit="1" customWidth="1"/>
    <col min="9" max="9" width="13.140625" bestFit="1" customWidth="1"/>
    <col min="10" max="65" width="6.42578125" customWidth="1"/>
  </cols>
  <sheetData>
    <row r="6" spans="1:65" ht="24.6" customHeight="1" x14ac:dyDescent="0.25">
      <c r="G6" s="23"/>
    </row>
    <row r="7" spans="1:65" ht="15" customHeight="1" x14ac:dyDescent="0.25">
      <c r="G7" s="23"/>
    </row>
    <row r="8" spans="1:65" s="1" customFormat="1" x14ac:dyDescent="0.25">
      <c r="A8" s="9" t="s">
        <v>71</v>
      </c>
      <c r="B8" s="9" t="s">
        <v>0</v>
      </c>
      <c r="C8" s="9" t="s">
        <v>1</v>
      </c>
      <c r="D8" s="9" t="s">
        <v>69</v>
      </c>
      <c r="E8" s="9" t="s">
        <v>43</v>
      </c>
      <c r="F8" s="9" t="s">
        <v>41</v>
      </c>
      <c r="G8" s="9" t="s">
        <v>3</v>
      </c>
      <c r="H8" s="25" t="s">
        <v>70</v>
      </c>
      <c r="I8" s="9" t="s">
        <v>2</v>
      </c>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row>
    <row r="9" spans="1:65" x14ac:dyDescent="0.25">
      <c r="A9" s="8" t="s">
        <v>4</v>
      </c>
      <c r="B9" s="3">
        <v>45742</v>
      </c>
      <c r="C9" s="4" t="s">
        <v>73</v>
      </c>
      <c r="D9" s="19" t="s">
        <v>72</v>
      </c>
      <c r="E9" s="2">
        <v>11967</v>
      </c>
      <c r="F9" s="19" t="s">
        <v>77</v>
      </c>
      <c r="G9" s="22" t="s">
        <v>78</v>
      </c>
      <c r="H9" s="24">
        <v>43926414</v>
      </c>
      <c r="I9" s="26">
        <v>439264147</v>
      </c>
    </row>
    <row r="10" spans="1:65" x14ac:dyDescent="0.25">
      <c r="A10" s="8" t="s">
        <v>4</v>
      </c>
      <c r="B10" s="3">
        <v>45797</v>
      </c>
      <c r="C10" s="4" t="s">
        <v>73</v>
      </c>
      <c r="D10" s="19" t="s">
        <v>74</v>
      </c>
      <c r="E10" s="2">
        <v>20583</v>
      </c>
      <c r="F10" s="19" t="s">
        <v>75</v>
      </c>
      <c r="G10" s="22" t="s">
        <v>76</v>
      </c>
      <c r="H10" s="24">
        <f t="shared" ref="H10:H37" si="0">I10*10%</f>
        <v>93991400.300000012</v>
      </c>
      <c r="I10" s="26">
        <v>939914003</v>
      </c>
    </row>
    <row r="11" spans="1:65" x14ac:dyDescent="0.25">
      <c r="A11" s="8" t="s">
        <v>4</v>
      </c>
      <c r="B11" s="3">
        <v>45819</v>
      </c>
      <c r="C11" s="4" t="s">
        <v>79</v>
      </c>
      <c r="D11" s="19" t="s">
        <v>80</v>
      </c>
      <c r="E11" s="2">
        <v>10836</v>
      </c>
      <c r="F11" s="19" t="s">
        <v>81</v>
      </c>
      <c r="G11" s="22" t="s">
        <v>82</v>
      </c>
      <c r="H11" s="24">
        <v>1321579.5</v>
      </c>
      <c r="I11" s="26">
        <v>13215795</v>
      </c>
    </row>
    <row r="12" spans="1:65" x14ac:dyDescent="0.25">
      <c r="A12" s="8"/>
      <c r="B12" s="3"/>
      <c r="C12" s="4"/>
      <c r="D12" s="19"/>
      <c r="E12" s="2"/>
      <c r="F12" s="19"/>
      <c r="G12" s="22"/>
      <c r="H12" s="24">
        <f t="shared" si="0"/>
        <v>0</v>
      </c>
      <c r="I12" s="26"/>
    </row>
    <row r="13" spans="1:65" x14ac:dyDescent="0.25">
      <c r="A13" s="8"/>
      <c r="B13" s="3"/>
      <c r="C13" s="4"/>
      <c r="D13" s="19"/>
      <c r="E13" s="2"/>
      <c r="F13" s="19"/>
      <c r="G13" s="22"/>
      <c r="H13" s="24">
        <f t="shared" si="0"/>
        <v>0</v>
      </c>
      <c r="I13" s="26"/>
    </row>
    <row r="14" spans="1:65" x14ac:dyDescent="0.25">
      <c r="A14" s="8"/>
      <c r="B14" s="3"/>
      <c r="C14" s="4"/>
      <c r="D14" s="19"/>
      <c r="E14" s="2"/>
      <c r="F14" s="19"/>
      <c r="G14" s="22"/>
      <c r="H14" s="24">
        <f t="shared" si="0"/>
        <v>0</v>
      </c>
      <c r="I14" s="26"/>
    </row>
    <row r="15" spans="1:65" x14ac:dyDescent="0.25">
      <c r="A15" s="8"/>
      <c r="B15" s="3"/>
      <c r="C15" s="4"/>
      <c r="D15" s="19"/>
      <c r="E15" s="2"/>
      <c r="F15" s="19"/>
      <c r="G15" s="22"/>
      <c r="H15" s="24">
        <f t="shared" si="0"/>
        <v>0</v>
      </c>
      <c r="I15" s="26"/>
    </row>
    <row r="16" spans="1:65" x14ac:dyDescent="0.25">
      <c r="A16" s="8"/>
      <c r="B16" s="3"/>
      <c r="C16" s="4"/>
      <c r="D16" s="19"/>
      <c r="E16" s="2"/>
      <c r="F16" s="19"/>
      <c r="G16" s="22"/>
      <c r="H16" s="24">
        <f t="shared" si="0"/>
        <v>0</v>
      </c>
      <c r="I16" s="26"/>
    </row>
    <row r="17" spans="1:9" x14ac:dyDescent="0.25">
      <c r="A17" s="8"/>
      <c r="B17" s="3"/>
      <c r="C17" s="4"/>
      <c r="D17" s="19"/>
      <c r="E17" s="2"/>
      <c r="F17" s="19"/>
      <c r="G17" s="22"/>
      <c r="H17" s="24">
        <f t="shared" si="0"/>
        <v>0</v>
      </c>
      <c r="I17" s="26"/>
    </row>
    <row r="18" spans="1:9" x14ac:dyDescent="0.25">
      <c r="A18" s="8"/>
      <c r="B18" s="3"/>
      <c r="C18" s="4"/>
      <c r="D18" s="19"/>
      <c r="E18" s="2"/>
      <c r="F18" s="19"/>
      <c r="G18" s="22"/>
      <c r="H18" s="24">
        <f t="shared" si="0"/>
        <v>0</v>
      </c>
      <c r="I18" s="26"/>
    </row>
    <row r="19" spans="1:9" x14ac:dyDescent="0.25">
      <c r="A19" s="8"/>
      <c r="B19" s="3"/>
      <c r="C19" s="4"/>
      <c r="D19" s="19"/>
      <c r="E19" s="2"/>
      <c r="F19" s="19"/>
      <c r="G19" s="22"/>
      <c r="H19" s="24">
        <f t="shared" si="0"/>
        <v>0</v>
      </c>
      <c r="I19" s="26"/>
    </row>
    <row r="20" spans="1:9" x14ac:dyDescent="0.25">
      <c r="A20" s="8"/>
      <c r="B20" s="3"/>
      <c r="C20" s="4"/>
      <c r="D20" s="19"/>
      <c r="E20" s="2"/>
      <c r="F20" s="19"/>
      <c r="G20" s="22"/>
      <c r="H20" s="24">
        <f t="shared" si="0"/>
        <v>0</v>
      </c>
      <c r="I20" s="26"/>
    </row>
    <row r="21" spans="1:9" x14ac:dyDescent="0.25">
      <c r="A21" s="8"/>
      <c r="B21" s="3"/>
      <c r="C21" s="4"/>
      <c r="D21" s="19"/>
      <c r="E21" s="2"/>
      <c r="F21" s="19"/>
      <c r="G21" s="22"/>
      <c r="H21" s="24">
        <f t="shared" si="0"/>
        <v>0</v>
      </c>
      <c r="I21" s="26"/>
    </row>
    <row r="22" spans="1:9" x14ac:dyDescent="0.25">
      <c r="A22" s="8"/>
      <c r="B22" s="3"/>
      <c r="C22" s="4"/>
      <c r="D22" s="19"/>
      <c r="E22" s="2"/>
      <c r="F22" s="19"/>
      <c r="G22" s="22"/>
      <c r="H22" s="24">
        <f t="shared" si="0"/>
        <v>0</v>
      </c>
      <c r="I22" s="26"/>
    </row>
    <row r="23" spans="1:9" x14ac:dyDescent="0.25">
      <c r="A23" s="8"/>
      <c r="B23" s="3"/>
      <c r="C23" s="4"/>
      <c r="D23" s="19"/>
      <c r="E23" s="2"/>
      <c r="F23" s="19"/>
      <c r="G23" s="22"/>
      <c r="H23" s="24">
        <f t="shared" si="0"/>
        <v>0</v>
      </c>
      <c r="I23" s="26"/>
    </row>
    <row r="24" spans="1:9" x14ac:dyDescent="0.25">
      <c r="A24" s="8"/>
      <c r="B24" s="3"/>
      <c r="C24" s="4"/>
      <c r="D24" s="19"/>
      <c r="E24" s="2"/>
      <c r="F24" s="19"/>
      <c r="G24" s="22"/>
      <c r="H24" s="24">
        <f t="shared" si="0"/>
        <v>0</v>
      </c>
      <c r="I24" s="26"/>
    </row>
    <row r="25" spans="1:9" x14ac:dyDescent="0.25">
      <c r="A25" s="8"/>
      <c r="B25" s="3"/>
      <c r="C25" s="4"/>
      <c r="D25" s="19"/>
      <c r="E25" s="2"/>
      <c r="F25" s="19"/>
      <c r="G25" s="22"/>
      <c r="H25" s="24">
        <f t="shared" si="0"/>
        <v>0</v>
      </c>
      <c r="I25" s="26"/>
    </row>
    <row r="26" spans="1:9" x14ac:dyDescent="0.25">
      <c r="A26" s="8"/>
      <c r="B26" s="3"/>
      <c r="C26" s="4"/>
      <c r="D26" s="19"/>
      <c r="E26" s="2"/>
      <c r="F26" s="19"/>
      <c r="G26" s="22"/>
      <c r="H26" s="24">
        <f t="shared" si="0"/>
        <v>0</v>
      </c>
      <c r="I26" s="26"/>
    </row>
    <row r="27" spans="1:9" x14ac:dyDescent="0.25">
      <c r="A27" s="8"/>
      <c r="B27" s="3"/>
      <c r="C27" s="4"/>
      <c r="D27" s="19"/>
      <c r="E27" s="2"/>
      <c r="F27" s="19"/>
      <c r="G27" s="22"/>
      <c r="H27" s="24">
        <f t="shared" si="0"/>
        <v>0</v>
      </c>
      <c r="I27" s="26"/>
    </row>
    <row r="28" spans="1:9" x14ac:dyDescent="0.25">
      <c r="A28" s="8"/>
      <c r="B28" s="3"/>
      <c r="C28" s="4"/>
      <c r="D28" s="19"/>
      <c r="E28" s="2"/>
      <c r="F28" s="19"/>
      <c r="G28" s="22"/>
      <c r="H28" s="24">
        <f t="shared" si="0"/>
        <v>0</v>
      </c>
      <c r="I28" s="26"/>
    </row>
    <row r="29" spans="1:9" x14ac:dyDescent="0.25">
      <c r="A29" s="8"/>
      <c r="B29" s="3"/>
      <c r="C29" s="4"/>
      <c r="D29" s="19"/>
      <c r="E29" s="2"/>
      <c r="F29" s="19"/>
      <c r="G29" s="22"/>
      <c r="H29" s="24">
        <f t="shared" si="0"/>
        <v>0</v>
      </c>
      <c r="I29" s="26"/>
    </row>
    <row r="30" spans="1:9" x14ac:dyDescent="0.25">
      <c r="A30" s="8"/>
      <c r="B30" s="3"/>
      <c r="C30" s="4"/>
      <c r="D30" s="19"/>
      <c r="E30" s="2"/>
      <c r="F30" s="19"/>
      <c r="G30" s="22"/>
      <c r="H30" s="24">
        <f t="shared" si="0"/>
        <v>0</v>
      </c>
      <c r="I30" s="26"/>
    </row>
    <row r="31" spans="1:9" x14ac:dyDescent="0.25">
      <c r="A31" s="8"/>
      <c r="B31" s="3"/>
      <c r="C31" s="4"/>
      <c r="D31" s="19"/>
      <c r="E31" s="2"/>
      <c r="F31" s="19"/>
      <c r="G31" s="22"/>
      <c r="H31" s="24">
        <f t="shared" si="0"/>
        <v>0</v>
      </c>
      <c r="I31" s="26"/>
    </row>
    <row r="32" spans="1:9" x14ac:dyDescent="0.25">
      <c r="A32" s="8"/>
      <c r="B32" s="3"/>
      <c r="C32" s="4"/>
      <c r="D32" s="19"/>
      <c r="E32" s="2"/>
      <c r="F32" s="19"/>
      <c r="G32" s="22"/>
      <c r="H32" s="24">
        <f t="shared" si="0"/>
        <v>0</v>
      </c>
      <c r="I32" s="26"/>
    </row>
    <row r="33" spans="1:9" x14ac:dyDescent="0.25">
      <c r="A33" s="8"/>
      <c r="B33" s="3"/>
      <c r="C33" s="4"/>
      <c r="D33" s="19"/>
      <c r="E33" s="2"/>
      <c r="F33" s="19"/>
      <c r="G33" s="22"/>
      <c r="H33" s="24">
        <f t="shared" si="0"/>
        <v>0</v>
      </c>
      <c r="I33" s="26"/>
    </row>
    <row r="34" spans="1:9" x14ac:dyDescent="0.25">
      <c r="A34" s="8"/>
      <c r="B34" s="3"/>
      <c r="C34" s="4"/>
      <c r="D34" s="19"/>
      <c r="E34" s="2"/>
      <c r="F34" s="19"/>
      <c r="G34" s="22"/>
      <c r="H34" s="24">
        <f t="shared" si="0"/>
        <v>0</v>
      </c>
      <c r="I34" s="26"/>
    </row>
    <row r="35" spans="1:9" x14ac:dyDescent="0.25">
      <c r="A35" s="8"/>
      <c r="B35" s="3"/>
      <c r="C35" s="4"/>
      <c r="D35" s="19"/>
      <c r="E35" s="2"/>
      <c r="F35" s="19"/>
      <c r="G35" s="22"/>
      <c r="H35" s="24">
        <f t="shared" si="0"/>
        <v>0</v>
      </c>
      <c r="I35" s="26"/>
    </row>
    <row r="36" spans="1:9" x14ac:dyDescent="0.25">
      <c r="A36" s="8"/>
      <c r="B36" s="3"/>
      <c r="C36" s="4"/>
      <c r="D36" s="19"/>
      <c r="E36" s="2"/>
      <c r="F36" s="19"/>
      <c r="G36" s="22"/>
      <c r="H36" s="24">
        <f t="shared" si="0"/>
        <v>0</v>
      </c>
      <c r="I36" s="26"/>
    </row>
    <row r="37" spans="1:9" x14ac:dyDescent="0.25">
      <c r="A37" s="8"/>
      <c r="B37" s="3"/>
      <c r="C37" s="4"/>
      <c r="D37" s="19"/>
      <c r="E37" s="2"/>
      <c r="F37" s="19"/>
      <c r="G37" s="22"/>
      <c r="H37" s="24">
        <f t="shared" si="0"/>
        <v>0</v>
      </c>
      <c r="I37" s="26"/>
    </row>
    <row r="38" spans="1:9" x14ac:dyDescent="0.25">
      <c r="A38"/>
      <c r="B38"/>
      <c r="C38"/>
      <c r="H38" s="5"/>
    </row>
    <row r="39" spans="1:9" x14ac:dyDescent="0.25">
      <c r="A39"/>
      <c r="B39"/>
      <c r="C39"/>
      <c r="H39" s="5"/>
    </row>
    <row r="40" spans="1:9" x14ac:dyDescent="0.25">
      <c r="A40"/>
      <c r="B40"/>
      <c r="C40"/>
      <c r="H40" s="5"/>
    </row>
    <row r="41" spans="1:9" x14ac:dyDescent="0.25">
      <c r="A41"/>
      <c r="B41"/>
      <c r="C41"/>
      <c r="H41" s="5"/>
    </row>
    <row r="42" spans="1:9" x14ac:dyDescent="0.25">
      <c r="A42"/>
      <c r="B42"/>
      <c r="C42"/>
      <c r="H42" s="5"/>
    </row>
    <row r="43" spans="1:9" x14ac:dyDescent="0.25">
      <c r="A43"/>
      <c r="B43"/>
      <c r="C43"/>
      <c r="H43" s="5"/>
    </row>
    <row r="44" spans="1:9" x14ac:dyDescent="0.25">
      <c r="A44"/>
      <c r="B44"/>
      <c r="C44"/>
      <c r="H44" s="5"/>
    </row>
    <row r="45" spans="1:9" x14ac:dyDescent="0.25">
      <c r="A45"/>
      <c r="B45"/>
      <c r="C45"/>
      <c r="H45" s="5"/>
    </row>
    <row r="46" spans="1:9" x14ac:dyDescent="0.25">
      <c r="A46"/>
      <c r="B46"/>
      <c r="C46"/>
      <c r="H46" s="5"/>
    </row>
    <row r="47" spans="1:9" x14ac:dyDescent="0.25">
      <c r="A47"/>
      <c r="B47"/>
      <c r="C47"/>
      <c r="H47" s="5"/>
    </row>
    <row r="48" spans="1:9" x14ac:dyDescent="0.25">
      <c r="A48"/>
      <c r="B48"/>
      <c r="C48"/>
      <c r="H48" s="5"/>
    </row>
    <row r="49" spans="1:8" x14ac:dyDescent="0.25">
      <c r="A49"/>
      <c r="B49"/>
      <c r="C49"/>
      <c r="H49" s="5"/>
    </row>
    <row r="50" spans="1:8" x14ac:dyDescent="0.25">
      <c r="A50"/>
      <c r="B50"/>
      <c r="C50"/>
      <c r="H50" s="5"/>
    </row>
    <row r="51" spans="1:8" x14ac:dyDescent="0.25">
      <c r="A51"/>
      <c r="B51"/>
      <c r="C51"/>
      <c r="H51" s="5"/>
    </row>
    <row r="52" spans="1:8" x14ac:dyDescent="0.25">
      <c r="A52"/>
      <c r="B52"/>
      <c r="C52"/>
      <c r="H52" s="5"/>
    </row>
    <row r="53" spans="1:8" x14ac:dyDescent="0.25">
      <c r="A53"/>
      <c r="B53"/>
      <c r="C53"/>
      <c r="H53" s="5"/>
    </row>
    <row r="54" spans="1:8" x14ac:dyDescent="0.25">
      <c r="A54"/>
      <c r="B54"/>
      <c r="C54"/>
      <c r="H54" s="5"/>
    </row>
    <row r="55" spans="1:8" x14ac:dyDescent="0.25">
      <c r="A55"/>
      <c r="B55"/>
      <c r="C55"/>
      <c r="H55" s="5"/>
    </row>
    <row r="56" spans="1:8" x14ac:dyDescent="0.25">
      <c r="A56"/>
      <c r="B56"/>
      <c r="C56"/>
      <c r="H56" s="5"/>
    </row>
    <row r="57" spans="1:8" x14ac:dyDescent="0.25">
      <c r="A57"/>
      <c r="B57"/>
      <c r="C57"/>
      <c r="H57" s="5"/>
    </row>
    <row r="58" spans="1:8" x14ac:dyDescent="0.25">
      <c r="A58"/>
      <c r="B58"/>
      <c r="C58"/>
      <c r="H58" s="5"/>
    </row>
    <row r="59" spans="1:8" x14ac:dyDescent="0.25">
      <c r="A59"/>
      <c r="B59"/>
      <c r="C59"/>
      <c r="H59" s="5"/>
    </row>
    <row r="60" spans="1:8" x14ac:dyDescent="0.25">
      <c r="A60"/>
      <c r="B60"/>
      <c r="C60"/>
      <c r="H60" s="5"/>
    </row>
    <row r="61" spans="1:8" x14ac:dyDescent="0.25">
      <c r="A61"/>
      <c r="B61"/>
      <c r="C61"/>
      <c r="H61" s="5"/>
    </row>
    <row r="62" spans="1:8" x14ac:dyDescent="0.25">
      <c r="A62"/>
      <c r="B62"/>
      <c r="C62"/>
      <c r="H62" s="5"/>
    </row>
    <row r="63" spans="1:8" x14ac:dyDescent="0.25">
      <c r="A63"/>
      <c r="B63"/>
      <c r="C63"/>
      <c r="H63" s="5"/>
    </row>
    <row r="64" spans="1:8" x14ac:dyDescent="0.25">
      <c r="A64"/>
      <c r="B64"/>
      <c r="C64"/>
      <c r="H64" s="5"/>
    </row>
    <row r="65" spans="1:8" x14ac:dyDescent="0.25">
      <c r="A65"/>
      <c r="B65"/>
      <c r="C65"/>
      <c r="H65" s="5"/>
    </row>
    <row r="66" spans="1:8" x14ac:dyDescent="0.25">
      <c r="A66"/>
      <c r="B66"/>
      <c r="C66"/>
      <c r="H66" s="5"/>
    </row>
    <row r="67" spans="1:8" x14ac:dyDescent="0.25">
      <c r="A67"/>
      <c r="B67"/>
      <c r="C67"/>
      <c r="H67" s="5"/>
    </row>
    <row r="68" spans="1:8" x14ac:dyDescent="0.25">
      <c r="A68"/>
      <c r="B68"/>
      <c r="C68"/>
      <c r="H68" s="5"/>
    </row>
    <row r="69" spans="1:8" x14ac:dyDescent="0.25">
      <c r="A69"/>
      <c r="B69"/>
      <c r="C69"/>
      <c r="H69" s="5"/>
    </row>
    <row r="70" spans="1:8" x14ac:dyDescent="0.25">
      <c r="A70"/>
      <c r="B70"/>
      <c r="C70"/>
      <c r="H70" s="5"/>
    </row>
    <row r="71" spans="1:8" x14ac:dyDescent="0.25">
      <c r="A71"/>
      <c r="B71"/>
      <c r="C71"/>
      <c r="H71" s="5"/>
    </row>
    <row r="72" spans="1:8" x14ac:dyDescent="0.25">
      <c r="A72"/>
      <c r="B72"/>
      <c r="C72"/>
      <c r="H72" s="5"/>
    </row>
    <row r="73" spans="1:8" x14ac:dyDescent="0.25">
      <c r="A73"/>
      <c r="B73"/>
      <c r="C73"/>
      <c r="H73" s="5"/>
    </row>
    <row r="74" spans="1:8" x14ac:dyDescent="0.25">
      <c r="A74"/>
      <c r="B74"/>
      <c r="C74"/>
      <c r="H74" s="5"/>
    </row>
    <row r="75" spans="1:8" x14ac:dyDescent="0.25">
      <c r="A75"/>
      <c r="B75"/>
      <c r="C75"/>
      <c r="H75" s="5"/>
    </row>
    <row r="76" spans="1:8" x14ac:dyDescent="0.25">
      <c r="A76"/>
      <c r="B76"/>
      <c r="C76"/>
      <c r="H76" s="5"/>
    </row>
    <row r="77" spans="1:8" x14ac:dyDescent="0.25">
      <c r="A77"/>
      <c r="B77"/>
      <c r="C77"/>
      <c r="H77" s="5"/>
    </row>
    <row r="78" spans="1:8" x14ac:dyDescent="0.25">
      <c r="A78"/>
      <c r="B78"/>
      <c r="C78"/>
      <c r="H78" s="5"/>
    </row>
    <row r="79" spans="1:8" x14ac:dyDescent="0.25">
      <c r="A79"/>
      <c r="B79"/>
      <c r="C79"/>
      <c r="H79" s="5"/>
    </row>
    <row r="80" spans="1:8" x14ac:dyDescent="0.25">
      <c r="A80"/>
      <c r="B80"/>
      <c r="C80"/>
      <c r="H80" s="5"/>
    </row>
    <row r="81" spans="1:8" x14ac:dyDescent="0.25">
      <c r="A81"/>
      <c r="B81"/>
      <c r="C81"/>
      <c r="H81" s="5"/>
    </row>
    <row r="82" spans="1:8" x14ac:dyDescent="0.25">
      <c r="A82"/>
      <c r="B82"/>
      <c r="C82"/>
      <c r="H82" s="5"/>
    </row>
    <row r="83" spans="1:8" x14ac:dyDescent="0.25">
      <c r="A83"/>
      <c r="B83"/>
      <c r="C83"/>
      <c r="H83" s="5"/>
    </row>
    <row r="84" spans="1:8" x14ac:dyDescent="0.25">
      <c r="A84"/>
      <c r="B84"/>
      <c r="C84"/>
      <c r="H84" s="5"/>
    </row>
    <row r="85" spans="1:8" x14ac:dyDescent="0.25">
      <c r="A85"/>
      <c r="B85"/>
      <c r="C85"/>
      <c r="H85" s="5"/>
    </row>
    <row r="86" spans="1:8" x14ac:dyDescent="0.25">
      <c r="A86"/>
      <c r="B86"/>
      <c r="C86"/>
      <c r="H86" s="5"/>
    </row>
    <row r="87" spans="1:8" x14ac:dyDescent="0.25">
      <c r="A87"/>
      <c r="B87"/>
      <c r="C87"/>
      <c r="H87" s="5"/>
    </row>
    <row r="88" spans="1:8" x14ac:dyDescent="0.25">
      <c r="A88"/>
      <c r="B88"/>
      <c r="C88"/>
      <c r="H88" s="5"/>
    </row>
    <row r="89" spans="1:8" x14ac:dyDescent="0.25">
      <c r="A89"/>
      <c r="B89"/>
      <c r="C89"/>
      <c r="H89" s="5"/>
    </row>
    <row r="90" spans="1:8" x14ac:dyDescent="0.25">
      <c r="A90"/>
      <c r="B90"/>
      <c r="C90"/>
      <c r="H90" s="5"/>
    </row>
    <row r="91" spans="1:8" x14ac:dyDescent="0.25">
      <c r="A91"/>
      <c r="B91"/>
      <c r="C91"/>
      <c r="H91" s="5"/>
    </row>
    <row r="92" spans="1:8" x14ac:dyDescent="0.25">
      <c r="A92"/>
      <c r="B92"/>
      <c r="C92"/>
      <c r="H92" s="5"/>
    </row>
    <row r="93" spans="1:8" x14ac:dyDescent="0.25">
      <c r="A93"/>
      <c r="B93"/>
      <c r="C93"/>
      <c r="H93" s="5"/>
    </row>
    <row r="94" spans="1:8" x14ac:dyDescent="0.25">
      <c r="A94"/>
      <c r="B94"/>
      <c r="C94"/>
      <c r="H94" s="5"/>
    </row>
    <row r="95" spans="1:8" x14ac:dyDescent="0.25">
      <c r="A95"/>
      <c r="B95"/>
      <c r="C95"/>
      <c r="H95" s="5"/>
    </row>
    <row r="96" spans="1:8" x14ac:dyDescent="0.25">
      <c r="A96"/>
      <c r="B96"/>
      <c r="C96"/>
      <c r="H96" s="5"/>
    </row>
    <row r="97" spans="1:8" x14ac:dyDescent="0.25">
      <c r="A97"/>
      <c r="B97"/>
      <c r="C97"/>
      <c r="H97" s="5"/>
    </row>
    <row r="98" spans="1:8" x14ac:dyDescent="0.25">
      <c r="A98"/>
      <c r="B98"/>
      <c r="C98"/>
      <c r="H98" s="5"/>
    </row>
    <row r="99" spans="1:8" x14ac:dyDescent="0.25">
      <c r="A99"/>
      <c r="B99"/>
      <c r="C99"/>
      <c r="H99" s="5"/>
    </row>
    <row r="100" spans="1:8" x14ac:dyDescent="0.25">
      <c r="A100"/>
      <c r="B100"/>
      <c r="C100"/>
      <c r="H100" s="5"/>
    </row>
    <row r="101" spans="1:8" x14ac:dyDescent="0.25">
      <c r="A101"/>
      <c r="B101"/>
      <c r="C101"/>
      <c r="H101" s="5"/>
    </row>
    <row r="102" spans="1:8" x14ac:dyDescent="0.25">
      <c r="A102"/>
      <c r="B102"/>
      <c r="C102"/>
      <c r="H102" s="5"/>
    </row>
    <row r="103" spans="1:8" x14ac:dyDescent="0.25">
      <c r="A103"/>
      <c r="B103"/>
      <c r="C103"/>
      <c r="H103" s="5"/>
    </row>
    <row r="104" spans="1:8" x14ac:dyDescent="0.25">
      <c r="A104"/>
      <c r="B104"/>
      <c r="C104"/>
      <c r="H104" s="5"/>
    </row>
    <row r="105" spans="1:8" x14ac:dyDescent="0.25">
      <c r="A105"/>
      <c r="B105"/>
      <c r="C105"/>
      <c r="H105" s="5"/>
    </row>
    <row r="106" spans="1:8" x14ac:dyDescent="0.25">
      <c r="A106"/>
      <c r="B106"/>
      <c r="C106"/>
      <c r="H106" s="5"/>
    </row>
    <row r="107" spans="1:8" x14ac:dyDescent="0.25">
      <c r="A107"/>
      <c r="B107"/>
      <c r="C107"/>
      <c r="H107" s="5"/>
    </row>
    <row r="108" spans="1:8" x14ac:dyDescent="0.25">
      <c r="A108"/>
      <c r="B108"/>
      <c r="C108"/>
      <c r="H108" s="5"/>
    </row>
    <row r="109" spans="1:8" x14ac:dyDescent="0.25">
      <c r="A109"/>
      <c r="B109"/>
      <c r="C109"/>
      <c r="H109" s="5"/>
    </row>
    <row r="110" spans="1:8" x14ac:dyDescent="0.25">
      <c r="A110"/>
      <c r="B110"/>
      <c r="C110"/>
      <c r="H110" s="5"/>
    </row>
    <row r="111" spans="1:8" x14ac:dyDescent="0.25">
      <c r="A111"/>
      <c r="B111"/>
      <c r="C111"/>
      <c r="H111" s="5"/>
    </row>
    <row r="112" spans="1:8" x14ac:dyDescent="0.25">
      <c r="A112"/>
      <c r="B112"/>
      <c r="C112"/>
      <c r="H112" s="5"/>
    </row>
    <row r="113" spans="1:8" x14ac:dyDescent="0.25">
      <c r="A113"/>
      <c r="B113"/>
      <c r="C113"/>
      <c r="H113" s="5"/>
    </row>
    <row r="114" spans="1:8" x14ac:dyDescent="0.25">
      <c r="A114"/>
      <c r="B114"/>
      <c r="C114"/>
      <c r="H114" s="5"/>
    </row>
    <row r="115" spans="1:8" x14ac:dyDescent="0.25">
      <c r="A115"/>
      <c r="B115"/>
      <c r="C115"/>
      <c r="H115" s="5"/>
    </row>
    <row r="116" spans="1:8" x14ac:dyDescent="0.25">
      <c r="A116"/>
      <c r="B116"/>
      <c r="C116"/>
      <c r="H116" s="5"/>
    </row>
    <row r="117" spans="1:8" x14ac:dyDescent="0.25">
      <c r="A117"/>
      <c r="B117"/>
      <c r="C117"/>
      <c r="H117" s="5"/>
    </row>
    <row r="118" spans="1:8" x14ac:dyDescent="0.25">
      <c r="A118"/>
      <c r="B118"/>
      <c r="C118"/>
      <c r="H118" s="5"/>
    </row>
    <row r="119" spans="1:8" x14ac:dyDescent="0.25">
      <c r="A119"/>
      <c r="B119"/>
      <c r="C119"/>
      <c r="H119" s="5"/>
    </row>
    <row r="120" spans="1:8" x14ac:dyDescent="0.25">
      <c r="A120"/>
      <c r="B120"/>
      <c r="C120"/>
      <c r="H120" s="5"/>
    </row>
    <row r="121" spans="1:8" x14ac:dyDescent="0.25">
      <c r="A121"/>
      <c r="B121"/>
      <c r="C121"/>
      <c r="H121" s="5"/>
    </row>
    <row r="122" spans="1:8" x14ac:dyDescent="0.25">
      <c r="A122"/>
      <c r="B122"/>
      <c r="C122"/>
      <c r="H122" s="5"/>
    </row>
    <row r="123" spans="1:8" x14ac:dyDescent="0.25">
      <c r="A123"/>
      <c r="B123"/>
      <c r="C123"/>
      <c r="H123" s="5"/>
    </row>
    <row r="124" spans="1:8" x14ac:dyDescent="0.25">
      <c r="A124"/>
      <c r="B124"/>
      <c r="C124"/>
      <c r="H124" s="5"/>
    </row>
    <row r="125" spans="1:8" x14ac:dyDescent="0.25">
      <c r="A125"/>
      <c r="B125"/>
      <c r="C125"/>
      <c r="H125" s="5"/>
    </row>
    <row r="126" spans="1:8" x14ac:dyDescent="0.25">
      <c r="A126"/>
      <c r="B126"/>
      <c r="C126"/>
      <c r="H126" s="5"/>
    </row>
    <row r="127" spans="1:8" x14ac:dyDescent="0.25">
      <c r="A127"/>
      <c r="B127"/>
      <c r="C127"/>
      <c r="H127" s="5"/>
    </row>
    <row r="128" spans="1:8" x14ac:dyDescent="0.25">
      <c r="A128"/>
      <c r="B128"/>
      <c r="C128"/>
      <c r="H128" s="5"/>
    </row>
    <row r="129" spans="1:8" x14ac:dyDescent="0.25">
      <c r="A129"/>
      <c r="B129"/>
      <c r="C129"/>
      <c r="H129" s="5"/>
    </row>
    <row r="130" spans="1:8" x14ac:dyDescent="0.25">
      <c r="A130"/>
      <c r="B130"/>
      <c r="C130"/>
      <c r="H130" s="5"/>
    </row>
    <row r="131" spans="1:8" x14ac:dyDescent="0.25">
      <c r="A131"/>
      <c r="B131"/>
      <c r="C131"/>
      <c r="H131" s="5"/>
    </row>
    <row r="132" spans="1:8" x14ac:dyDescent="0.25">
      <c r="A132"/>
      <c r="B132"/>
      <c r="C132"/>
      <c r="H132" s="5"/>
    </row>
    <row r="133" spans="1:8" x14ac:dyDescent="0.25">
      <c r="A133"/>
      <c r="B133"/>
      <c r="C133"/>
      <c r="H133" s="5"/>
    </row>
    <row r="134" spans="1:8" x14ac:dyDescent="0.25">
      <c r="A134"/>
      <c r="B134"/>
      <c r="C134"/>
      <c r="H134" s="5"/>
    </row>
    <row r="135" spans="1:8" x14ac:dyDescent="0.25">
      <c r="A135"/>
      <c r="B135"/>
      <c r="C135"/>
      <c r="H135" s="5"/>
    </row>
    <row r="136" spans="1:8" x14ac:dyDescent="0.25">
      <c r="A136"/>
      <c r="B136"/>
      <c r="C136"/>
      <c r="H136" s="5"/>
    </row>
    <row r="137" spans="1:8" x14ac:dyDescent="0.25">
      <c r="A137"/>
      <c r="B137"/>
      <c r="C137"/>
      <c r="H137" s="5"/>
    </row>
    <row r="138" spans="1:8" x14ac:dyDescent="0.25">
      <c r="A138"/>
      <c r="B138"/>
      <c r="C138"/>
      <c r="H138" s="5"/>
    </row>
    <row r="139" spans="1:8" x14ac:dyDescent="0.25">
      <c r="A139"/>
      <c r="B139"/>
      <c r="C139"/>
      <c r="H139" s="5"/>
    </row>
    <row r="140" spans="1:8" x14ac:dyDescent="0.25">
      <c r="A140"/>
      <c r="B140"/>
      <c r="C140"/>
      <c r="H140" s="5"/>
    </row>
    <row r="141" spans="1:8" x14ac:dyDescent="0.25">
      <c r="A141"/>
      <c r="B141"/>
      <c r="C141"/>
      <c r="H141" s="5"/>
    </row>
    <row r="142" spans="1:8" x14ac:dyDescent="0.25">
      <c r="A142"/>
      <c r="B142"/>
      <c r="C142"/>
      <c r="H142" s="5"/>
    </row>
    <row r="143" spans="1:8" x14ac:dyDescent="0.25">
      <c r="A143"/>
      <c r="B143"/>
      <c r="C143"/>
      <c r="H143" s="5"/>
    </row>
    <row r="144" spans="1:8" x14ac:dyDescent="0.25">
      <c r="A144"/>
      <c r="B144"/>
      <c r="C144"/>
      <c r="H144" s="5"/>
    </row>
    <row r="145" spans="1:8" x14ac:dyDescent="0.25">
      <c r="A145"/>
      <c r="B145"/>
      <c r="C145"/>
      <c r="H145" s="5"/>
    </row>
    <row r="146" spans="1:8" x14ac:dyDescent="0.25">
      <c r="A146"/>
      <c r="B146"/>
      <c r="C146"/>
      <c r="H146" s="5"/>
    </row>
    <row r="147" spans="1:8" x14ac:dyDescent="0.25">
      <c r="A147"/>
      <c r="B147"/>
      <c r="C147"/>
      <c r="H147" s="5"/>
    </row>
    <row r="148" spans="1:8" x14ac:dyDescent="0.25">
      <c r="A148"/>
      <c r="B148"/>
      <c r="C148"/>
      <c r="H148" s="5"/>
    </row>
    <row r="149" spans="1:8" x14ac:dyDescent="0.25">
      <c r="A149"/>
      <c r="B149"/>
      <c r="C149"/>
      <c r="H149" s="5"/>
    </row>
    <row r="150" spans="1:8" x14ac:dyDescent="0.25">
      <c r="A150"/>
      <c r="B150"/>
      <c r="C150"/>
      <c r="H150" s="5"/>
    </row>
    <row r="151" spans="1:8" x14ac:dyDescent="0.25">
      <c r="A151"/>
      <c r="B151"/>
      <c r="C151"/>
      <c r="H151" s="5"/>
    </row>
    <row r="152" spans="1:8" x14ac:dyDescent="0.25">
      <c r="A152"/>
      <c r="B152"/>
      <c r="C152"/>
      <c r="H152" s="5"/>
    </row>
    <row r="153" spans="1:8" x14ac:dyDescent="0.25">
      <c r="A153"/>
      <c r="B153"/>
      <c r="C153"/>
      <c r="H153" s="5"/>
    </row>
    <row r="154" spans="1:8" x14ac:dyDescent="0.25">
      <c r="A154"/>
      <c r="B154"/>
      <c r="C154"/>
      <c r="H154" s="5"/>
    </row>
    <row r="155" spans="1:8" x14ac:dyDescent="0.25">
      <c r="A155"/>
      <c r="B155"/>
      <c r="C155"/>
      <c r="H155" s="5"/>
    </row>
    <row r="156" spans="1:8" x14ac:dyDescent="0.25">
      <c r="A156"/>
      <c r="B156"/>
      <c r="C156"/>
      <c r="H156" s="5"/>
    </row>
    <row r="157" spans="1:8" x14ac:dyDescent="0.25">
      <c r="A157"/>
      <c r="B157"/>
      <c r="C157"/>
      <c r="H157" s="5"/>
    </row>
    <row r="158" spans="1:8" x14ac:dyDescent="0.25">
      <c r="A158"/>
      <c r="B158"/>
      <c r="C158"/>
      <c r="H158" s="5"/>
    </row>
    <row r="159" spans="1:8" x14ac:dyDescent="0.25">
      <c r="A159"/>
      <c r="B159"/>
      <c r="C159"/>
      <c r="H159" s="5"/>
    </row>
    <row r="160" spans="1:8" x14ac:dyDescent="0.25">
      <c r="A160"/>
      <c r="B160"/>
      <c r="C160"/>
      <c r="H160" s="5"/>
    </row>
    <row r="161" spans="1:8" x14ac:dyDescent="0.25">
      <c r="A161"/>
      <c r="B161"/>
      <c r="C161"/>
      <c r="H161" s="5"/>
    </row>
    <row r="162" spans="1:8" x14ac:dyDescent="0.25">
      <c r="A162"/>
      <c r="B162"/>
      <c r="C162"/>
      <c r="H162" s="5"/>
    </row>
    <row r="163" spans="1:8" x14ac:dyDescent="0.25">
      <c r="A163"/>
      <c r="B163"/>
      <c r="C163"/>
      <c r="H163" s="5"/>
    </row>
    <row r="164" spans="1:8" x14ac:dyDescent="0.25">
      <c r="A164"/>
      <c r="B164"/>
      <c r="C164"/>
      <c r="H164" s="5"/>
    </row>
    <row r="165" spans="1:8" x14ac:dyDescent="0.25">
      <c r="A165"/>
      <c r="B165"/>
      <c r="C165"/>
      <c r="H165" s="5"/>
    </row>
    <row r="166" spans="1:8" x14ac:dyDescent="0.25">
      <c r="A166"/>
      <c r="B166"/>
      <c r="C166"/>
      <c r="H166" s="5"/>
    </row>
    <row r="167" spans="1:8" x14ac:dyDescent="0.25">
      <c r="A167"/>
      <c r="B167"/>
      <c r="C167"/>
      <c r="H167" s="5"/>
    </row>
    <row r="168" spans="1:8" x14ac:dyDescent="0.25">
      <c r="A168"/>
      <c r="B168"/>
      <c r="C168"/>
      <c r="H168" s="5"/>
    </row>
    <row r="169" spans="1:8" x14ac:dyDescent="0.25">
      <c r="A169"/>
      <c r="B169"/>
      <c r="C169"/>
      <c r="H169" s="5"/>
    </row>
    <row r="170" spans="1:8" x14ac:dyDescent="0.25">
      <c r="A170"/>
      <c r="B170"/>
      <c r="C170"/>
      <c r="H170" s="5"/>
    </row>
    <row r="171" spans="1:8" x14ac:dyDescent="0.25">
      <c r="A171"/>
      <c r="B171"/>
      <c r="C171"/>
      <c r="H171" s="5"/>
    </row>
    <row r="172" spans="1:8" x14ac:dyDescent="0.25">
      <c r="A172"/>
      <c r="B172"/>
      <c r="C172"/>
      <c r="H172" s="5"/>
    </row>
    <row r="173" spans="1:8" x14ac:dyDescent="0.25">
      <c r="A173"/>
      <c r="B173"/>
      <c r="C173"/>
      <c r="H173" s="5"/>
    </row>
    <row r="174" spans="1:8" x14ac:dyDescent="0.25">
      <c r="A174"/>
      <c r="B174"/>
      <c r="C174"/>
      <c r="H174" s="5"/>
    </row>
    <row r="175" spans="1:8" x14ac:dyDescent="0.25">
      <c r="A175"/>
      <c r="B175"/>
      <c r="C175"/>
      <c r="H175" s="5"/>
    </row>
    <row r="176" spans="1:8" x14ac:dyDescent="0.25">
      <c r="A176"/>
      <c r="B176"/>
      <c r="C176"/>
      <c r="H176" s="5"/>
    </row>
    <row r="177" spans="1:8" x14ac:dyDescent="0.25">
      <c r="A177"/>
      <c r="B177"/>
      <c r="C177"/>
      <c r="H177" s="5"/>
    </row>
    <row r="178" spans="1:8" x14ac:dyDescent="0.25">
      <c r="A178"/>
      <c r="B178"/>
      <c r="C178"/>
      <c r="H178" s="5"/>
    </row>
    <row r="179" spans="1:8" x14ac:dyDescent="0.25">
      <c r="A179"/>
      <c r="B179"/>
      <c r="C179"/>
      <c r="H179" s="5"/>
    </row>
    <row r="180" spans="1:8" x14ac:dyDescent="0.25">
      <c r="A180"/>
      <c r="B180"/>
      <c r="C180"/>
      <c r="H180" s="5"/>
    </row>
    <row r="181" spans="1:8" x14ac:dyDescent="0.25">
      <c r="A181"/>
      <c r="B181"/>
      <c r="C181"/>
      <c r="H181" s="5"/>
    </row>
    <row r="182" spans="1:8" x14ac:dyDescent="0.25">
      <c r="A182"/>
      <c r="B182"/>
      <c r="C182"/>
      <c r="H182" s="5"/>
    </row>
    <row r="183" spans="1:8" x14ac:dyDescent="0.25">
      <c r="A183"/>
      <c r="B183"/>
      <c r="C183"/>
      <c r="H183" s="5"/>
    </row>
    <row r="184" spans="1:8" x14ac:dyDescent="0.25">
      <c r="A184"/>
      <c r="B184"/>
      <c r="C184"/>
      <c r="H184" s="5"/>
    </row>
    <row r="185" spans="1:8" x14ac:dyDescent="0.25">
      <c r="A185"/>
      <c r="B185"/>
      <c r="C185"/>
      <c r="H185" s="5"/>
    </row>
    <row r="186" spans="1:8" x14ac:dyDescent="0.25">
      <c r="A186"/>
      <c r="B186"/>
      <c r="C186"/>
      <c r="H186" s="5"/>
    </row>
    <row r="187" spans="1:8" x14ac:dyDescent="0.25">
      <c r="A187"/>
      <c r="B187"/>
      <c r="C187"/>
      <c r="H187" s="5"/>
    </row>
    <row r="188" spans="1:8" x14ac:dyDescent="0.25">
      <c r="A188"/>
      <c r="B188"/>
      <c r="C188"/>
      <c r="H188" s="5"/>
    </row>
    <row r="189" spans="1:8" x14ac:dyDescent="0.25">
      <c r="A189"/>
      <c r="B189"/>
      <c r="C189"/>
      <c r="H189" s="5"/>
    </row>
    <row r="190" spans="1:8" x14ac:dyDescent="0.25">
      <c r="A190"/>
      <c r="B190"/>
      <c r="C190"/>
      <c r="H190" s="5"/>
    </row>
    <row r="191" spans="1:8" x14ac:dyDescent="0.25">
      <c r="A191"/>
      <c r="B191"/>
      <c r="C191"/>
      <c r="H191" s="5"/>
    </row>
    <row r="192" spans="1:8" x14ac:dyDescent="0.25">
      <c r="A192"/>
      <c r="B192"/>
      <c r="C192"/>
      <c r="H192" s="5"/>
    </row>
    <row r="193" spans="1:8" x14ac:dyDescent="0.25">
      <c r="A193"/>
      <c r="B193"/>
      <c r="C193"/>
      <c r="H193" s="5"/>
    </row>
    <row r="194" spans="1:8" x14ac:dyDescent="0.25">
      <c r="A194"/>
      <c r="B194"/>
      <c r="C194"/>
      <c r="H194" s="5"/>
    </row>
    <row r="195" spans="1:8" x14ac:dyDescent="0.25">
      <c r="A195"/>
      <c r="B195"/>
      <c r="C195"/>
      <c r="H195" s="5"/>
    </row>
    <row r="196" spans="1:8" x14ac:dyDescent="0.25">
      <c r="A196"/>
      <c r="B196"/>
      <c r="C196"/>
      <c r="H196" s="5"/>
    </row>
    <row r="197" spans="1:8" x14ac:dyDescent="0.25">
      <c r="A197"/>
      <c r="B197"/>
      <c r="C197"/>
      <c r="H197" s="5"/>
    </row>
    <row r="198" spans="1:8" x14ac:dyDescent="0.25">
      <c r="A198"/>
      <c r="B198"/>
      <c r="C198"/>
      <c r="H198" s="5"/>
    </row>
    <row r="199" spans="1:8" x14ac:dyDescent="0.25">
      <c r="A199"/>
      <c r="B199"/>
      <c r="C199"/>
      <c r="H199" s="5"/>
    </row>
    <row r="200" spans="1:8" x14ac:dyDescent="0.25">
      <c r="A200"/>
      <c r="B200"/>
      <c r="C200"/>
      <c r="H200" s="5"/>
    </row>
    <row r="201" spans="1:8" x14ac:dyDescent="0.25">
      <c r="A201"/>
      <c r="B201"/>
      <c r="C201"/>
      <c r="H201" s="5"/>
    </row>
    <row r="202" spans="1:8" x14ac:dyDescent="0.25">
      <c r="A202"/>
      <c r="B202"/>
      <c r="C202"/>
      <c r="H202" s="5"/>
    </row>
    <row r="203" spans="1:8" x14ac:dyDescent="0.25">
      <c r="A203"/>
      <c r="B203"/>
      <c r="C203"/>
      <c r="H203" s="5"/>
    </row>
    <row r="204" spans="1:8" x14ac:dyDescent="0.25">
      <c r="A204"/>
      <c r="B204"/>
      <c r="C204"/>
      <c r="H204" s="5"/>
    </row>
    <row r="205" spans="1:8" x14ac:dyDescent="0.25">
      <c r="A205"/>
      <c r="B205"/>
      <c r="C205"/>
      <c r="H205" s="5"/>
    </row>
    <row r="206" spans="1:8" x14ac:dyDescent="0.25">
      <c r="A206"/>
      <c r="B206"/>
      <c r="C206"/>
      <c r="H206" s="5"/>
    </row>
    <row r="207" spans="1:8" x14ac:dyDescent="0.25">
      <c r="A207"/>
      <c r="B207"/>
      <c r="C207"/>
      <c r="H207" s="5"/>
    </row>
    <row r="208" spans="1:8" x14ac:dyDescent="0.25">
      <c r="A208"/>
      <c r="B208"/>
      <c r="C208"/>
      <c r="H208" s="5"/>
    </row>
    <row r="209" spans="1:8" x14ac:dyDescent="0.25">
      <c r="A209"/>
      <c r="B209"/>
      <c r="C209"/>
      <c r="H209" s="5"/>
    </row>
    <row r="210" spans="1:8" x14ac:dyDescent="0.25">
      <c r="A210"/>
      <c r="B210"/>
      <c r="C210"/>
      <c r="H210" s="5"/>
    </row>
    <row r="211" spans="1:8" x14ac:dyDescent="0.25">
      <c r="A211"/>
      <c r="B211"/>
      <c r="C211"/>
      <c r="H211" s="5"/>
    </row>
    <row r="212" spans="1:8" x14ac:dyDescent="0.25">
      <c r="A212"/>
      <c r="B212"/>
      <c r="C212"/>
      <c r="H212" s="5"/>
    </row>
    <row r="213" spans="1:8" x14ac:dyDescent="0.25">
      <c r="A213"/>
      <c r="B213"/>
      <c r="C213"/>
      <c r="H213" s="5"/>
    </row>
    <row r="214" spans="1:8" x14ac:dyDescent="0.25">
      <c r="A214"/>
      <c r="B214"/>
      <c r="C214"/>
      <c r="H214" s="5"/>
    </row>
    <row r="215" spans="1:8" x14ac:dyDescent="0.25">
      <c r="A215"/>
      <c r="B215"/>
      <c r="C215"/>
      <c r="H215" s="5"/>
    </row>
    <row r="216" spans="1:8" x14ac:dyDescent="0.25">
      <c r="A216"/>
      <c r="B216"/>
      <c r="C216"/>
      <c r="H216" s="5"/>
    </row>
    <row r="217" spans="1:8" x14ac:dyDescent="0.25">
      <c r="A217"/>
      <c r="B217"/>
      <c r="C217"/>
      <c r="H217" s="5"/>
    </row>
    <row r="218" spans="1:8" x14ac:dyDescent="0.25">
      <c r="A218"/>
      <c r="B218"/>
      <c r="C218"/>
      <c r="H218" s="5"/>
    </row>
    <row r="219" spans="1:8" x14ac:dyDescent="0.25">
      <c r="A219"/>
      <c r="B219"/>
      <c r="C219"/>
      <c r="H219" s="5"/>
    </row>
    <row r="220" spans="1:8" x14ac:dyDescent="0.25">
      <c r="A220"/>
      <c r="B220"/>
      <c r="C220"/>
      <c r="H220" s="5"/>
    </row>
    <row r="221" spans="1:8" x14ac:dyDescent="0.25">
      <c r="A221"/>
      <c r="B221"/>
      <c r="C221"/>
      <c r="H221" s="5"/>
    </row>
    <row r="222" spans="1:8" x14ac:dyDescent="0.25">
      <c r="A222"/>
      <c r="B222"/>
      <c r="C222"/>
      <c r="H222" s="5"/>
    </row>
    <row r="223" spans="1:8" x14ac:dyDescent="0.25">
      <c r="A223"/>
      <c r="B223"/>
      <c r="C223"/>
      <c r="H223" s="5"/>
    </row>
    <row r="224" spans="1:8" x14ac:dyDescent="0.25">
      <c r="A224"/>
      <c r="B224"/>
      <c r="C224"/>
      <c r="H224" s="5"/>
    </row>
    <row r="225" spans="1:8" x14ac:dyDescent="0.25">
      <c r="A225"/>
      <c r="B225"/>
      <c r="C225"/>
      <c r="H225" s="5"/>
    </row>
    <row r="226" spans="1:8" x14ac:dyDescent="0.25">
      <c r="A226"/>
      <c r="B226"/>
      <c r="C226"/>
      <c r="H226" s="5"/>
    </row>
    <row r="227" spans="1:8" x14ac:dyDescent="0.25">
      <c r="A227"/>
      <c r="B227"/>
      <c r="C227"/>
      <c r="H227" s="5"/>
    </row>
    <row r="228" spans="1:8" x14ac:dyDescent="0.25">
      <c r="A228"/>
      <c r="B228"/>
      <c r="C228"/>
      <c r="H228" s="5"/>
    </row>
    <row r="229" spans="1:8" x14ac:dyDescent="0.25">
      <c r="A229"/>
      <c r="B229"/>
      <c r="C229"/>
      <c r="H229" s="5"/>
    </row>
    <row r="230" spans="1:8" x14ac:dyDescent="0.25">
      <c r="A230"/>
      <c r="B230"/>
      <c r="C230"/>
      <c r="H230" s="5"/>
    </row>
    <row r="231" spans="1:8" x14ac:dyDescent="0.25">
      <c r="A231"/>
      <c r="B231"/>
      <c r="C231"/>
      <c r="H231" s="5"/>
    </row>
    <row r="232" spans="1:8" x14ac:dyDescent="0.25">
      <c r="A232"/>
      <c r="B232"/>
      <c r="C232"/>
      <c r="H232" s="5"/>
    </row>
    <row r="233" spans="1:8" x14ac:dyDescent="0.25">
      <c r="A233"/>
      <c r="B233"/>
      <c r="C233"/>
      <c r="H233" s="5"/>
    </row>
    <row r="234" spans="1:8" x14ac:dyDescent="0.25">
      <c r="A234"/>
      <c r="B234"/>
      <c r="C234"/>
      <c r="H234" s="5"/>
    </row>
    <row r="235" spans="1:8" x14ac:dyDescent="0.25">
      <c r="A235"/>
      <c r="B235"/>
      <c r="C235"/>
      <c r="H235" s="5"/>
    </row>
    <row r="236" spans="1:8" x14ac:dyDescent="0.25">
      <c r="A236"/>
      <c r="B236"/>
      <c r="C236"/>
      <c r="H236" s="5"/>
    </row>
    <row r="237" spans="1:8" x14ac:dyDescent="0.25">
      <c r="A237"/>
      <c r="B237"/>
      <c r="C237"/>
      <c r="H237" s="5"/>
    </row>
    <row r="238" spans="1:8" x14ac:dyDescent="0.25">
      <c r="A238"/>
      <c r="B238"/>
      <c r="C238"/>
      <c r="H238" s="5"/>
    </row>
    <row r="239" spans="1:8" x14ac:dyDescent="0.25">
      <c r="A239"/>
      <c r="B239"/>
      <c r="C239"/>
      <c r="H239" s="5"/>
    </row>
    <row r="240" spans="1:8" x14ac:dyDescent="0.25">
      <c r="A240"/>
      <c r="B240"/>
      <c r="C240"/>
      <c r="H240" s="5"/>
    </row>
    <row r="241" spans="1:8" x14ac:dyDescent="0.25">
      <c r="A241"/>
      <c r="B241"/>
      <c r="C241"/>
      <c r="H241" s="5"/>
    </row>
    <row r="242" spans="1:8" x14ac:dyDescent="0.25">
      <c r="A242"/>
      <c r="B242"/>
      <c r="C242"/>
      <c r="H242" s="5"/>
    </row>
    <row r="243" spans="1:8" x14ac:dyDescent="0.25">
      <c r="A243"/>
      <c r="B243"/>
      <c r="C243"/>
      <c r="H243" s="5"/>
    </row>
    <row r="244" spans="1:8" x14ac:dyDescent="0.25">
      <c r="A244"/>
      <c r="B244"/>
      <c r="C244"/>
      <c r="H244" s="5"/>
    </row>
    <row r="245" spans="1:8" x14ac:dyDescent="0.25">
      <c r="A245"/>
      <c r="B245"/>
      <c r="C245"/>
      <c r="H245" s="5"/>
    </row>
    <row r="246" spans="1:8" x14ac:dyDescent="0.25">
      <c r="A246"/>
      <c r="B246"/>
      <c r="C246"/>
      <c r="H246" s="5"/>
    </row>
    <row r="247" spans="1:8" x14ac:dyDescent="0.25">
      <c r="A247"/>
      <c r="B247"/>
      <c r="C247"/>
      <c r="H247" s="5"/>
    </row>
    <row r="248" spans="1:8" x14ac:dyDescent="0.25">
      <c r="A248"/>
      <c r="B248"/>
      <c r="C248"/>
      <c r="H248" s="5"/>
    </row>
    <row r="249" spans="1:8" x14ac:dyDescent="0.25">
      <c r="A249"/>
      <c r="B249"/>
      <c r="C249"/>
      <c r="H249" s="5"/>
    </row>
    <row r="250" spans="1:8" x14ac:dyDescent="0.25">
      <c r="A250"/>
      <c r="B250"/>
      <c r="C250"/>
      <c r="H250" s="5"/>
    </row>
    <row r="251" spans="1:8" x14ac:dyDescent="0.25">
      <c r="A251"/>
      <c r="B251"/>
      <c r="C251"/>
      <c r="H251" s="5"/>
    </row>
    <row r="252" spans="1:8" x14ac:dyDescent="0.25">
      <c r="A252"/>
      <c r="B252"/>
      <c r="C252"/>
      <c r="H252" s="5"/>
    </row>
    <row r="253" spans="1:8" x14ac:dyDescent="0.25">
      <c r="A253"/>
      <c r="B253"/>
      <c r="C253"/>
      <c r="H253" s="5"/>
    </row>
    <row r="254" spans="1:8" x14ac:dyDescent="0.25">
      <c r="A254"/>
      <c r="B254"/>
      <c r="C254"/>
      <c r="H254" s="5"/>
    </row>
    <row r="255" spans="1:8" x14ac:dyDescent="0.25">
      <c r="A255"/>
      <c r="B255"/>
      <c r="C255"/>
      <c r="H255" s="5"/>
    </row>
    <row r="256" spans="1:8" x14ac:dyDescent="0.25">
      <c r="A256"/>
      <c r="B256"/>
      <c r="C256"/>
      <c r="H256" s="5"/>
    </row>
    <row r="257" spans="1:8" x14ac:dyDescent="0.25">
      <c r="A257"/>
      <c r="B257"/>
      <c r="C257"/>
      <c r="H257" s="5"/>
    </row>
    <row r="258" spans="1:8" x14ac:dyDescent="0.25">
      <c r="A258"/>
      <c r="B258"/>
      <c r="C258"/>
      <c r="H258" s="5"/>
    </row>
    <row r="259" spans="1:8" x14ac:dyDescent="0.25">
      <c r="A259"/>
      <c r="B259"/>
      <c r="C259"/>
      <c r="H259" s="5"/>
    </row>
    <row r="260" spans="1:8" x14ac:dyDescent="0.25">
      <c r="A260"/>
      <c r="B260"/>
      <c r="C260"/>
      <c r="H260" s="5"/>
    </row>
    <row r="261" spans="1:8" x14ac:dyDescent="0.25">
      <c r="A261"/>
      <c r="B261"/>
      <c r="C261"/>
      <c r="H261" s="5"/>
    </row>
    <row r="262" spans="1:8" x14ac:dyDescent="0.25">
      <c r="A262"/>
      <c r="B262"/>
      <c r="C262"/>
      <c r="H262" s="5"/>
    </row>
    <row r="263" spans="1:8" x14ac:dyDescent="0.25">
      <c r="A263"/>
      <c r="B263"/>
      <c r="C263"/>
      <c r="H263" s="5"/>
    </row>
    <row r="264" spans="1:8" x14ac:dyDescent="0.25">
      <c r="A264"/>
      <c r="B264"/>
      <c r="C264"/>
      <c r="H264" s="5"/>
    </row>
    <row r="265" spans="1:8" x14ac:dyDescent="0.25">
      <c r="A265"/>
      <c r="B265"/>
      <c r="C265"/>
      <c r="H265" s="5"/>
    </row>
    <row r="266" spans="1:8" x14ac:dyDescent="0.25">
      <c r="A266"/>
      <c r="B266"/>
      <c r="C266"/>
      <c r="H266" s="5"/>
    </row>
    <row r="267" spans="1:8" x14ac:dyDescent="0.25">
      <c r="A267"/>
      <c r="B267"/>
      <c r="C267"/>
      <c r="H267" s="5"/>
    </row>
    <row r="268" spans="1:8" x14ac:dyDescent="0.25">
      <c r="A268"/>
      <c r="B268"/>
      <c r="C268"/>
      <c r="H268" s="5"/>
    </row>
    <row r="269" spans="1:8" x14ac:dyDescent="0.25">
      <c r="A269"/>
      <c r="B269"/>
      <c r="C269"/>
      <c r="H269" s="5"/>
    </row>
    <row r="270" spans="1:8" x14ac:dyDescent="0.25">
      <c r="A270"/>
      <c r="B270"/>
      <c r="C270"/>
      <c r="H270" s="5"/>
    </row>
    <row r="271" spans="1:8" x14ac:dyDescent="0.25">
      <c r="A271"/>
      <c r="B271"/>
      <c r="C271"/>
      <c r="H271" s="5"/>
    </row>
    <row r="272" spans="1:8" x14ac:dyDescent="0.25">
      <c r="A272"/>
      <c r="B272"/>
      <c r="C272"/>
      <c r="H272" s="5"/>
    </row>
    <row r="273" spans="8:8" x14ac:dyDescent="0.25">
      <c r="H273" s="5"/>
    </row>
    <row r="274" spans="8:8" x14ac:dyDescent="0.25">
      <c r="H274" s="5"/>
    </row>
    <row r="275" spans="8:8" x14ac:dyDescent="0.25">
      <c r="H275" s="5"/>
    </row>
    <row r="276" spans="8:8" x14ac:dyDescent="0.25">
      <c r="H276" s="5"/>
    </row>
    <row r="277" spans="8:8" x14ac:dyDescent="0.25">
      <c r="H277" s="5"/>
    </row>
    <row r="278" spans="8:8" x14ac:dyDescent="0.25">
      <c r="H278" s="5"/>
    </row>
    <row r="279" spans="8:8" x14ac:dyDescent="0.25">
      <c r="H279" s="5"/>
    </row>
    <row r="280" spans="8:8" x14ac:dyDescent="0.25">
      <c r="H280" s="5"/>
    </row>
    <row r="281" spans="8:8" x14ac:dyDescent="0.25">
      <c r="H281" s="5"/>
    </row>
    <row r="282" spans="8:8" x14ac:dyDescent="0.25">
      <c r="H282" s="5"/>
    </row>
    <row r="283" spans="8:8" x14ac:dyDescent="0.25">
      <c r="H283" s="5"/>
    </row>
    <row r="284" spans="8:8" x14ac:dyDescent="0.25">
      <c r="H284" s="5"/>
    </row>
    <row r="285" spans="8:8" x14ac:dyDescent="0.25">
      <c r="H285" s="5"/>
    </row>
    <row r="286" spans="8:8" x14ac:dyDescent="0.25">
      <c r="H286" s="5"/>
    </row>
    <row r="287" spans="8:8" x14ac:dyDescent="0.25">
      <c r="H287" s="5"/>
    </row>
    <row r="288" spans="8:8" x14ac:dyDescent="0.25">
      <c r="H288" s="5"/>
    </row>
    <row r="289" spans="8:8" x14ac:dyDescent="0.25">
      <c r="H289" s="5"/>
    </row>
    <row r="290" spans="8:8" x14ac:dyDescent="0.25">
      <c r="H290" s="5"/>
    </row>
    <row r="291" spans="8:8" x14ac:dyDescent="0.25">
      <c r="H291" s="5"/>
    </row>
    <row r="292" spans="8:8" x14ac:dyDescent="0.25">
      <c r="H292" s="5"/>
    </row>
    <row r="293" spans="8:8" x14ac:dyDescent="0.25">
      <c r="H293" s="5"/>
    </row>
    <row r="294" spans="8:8" x14ac:dyDescent="0.25">
      <c r="H294" s="5"/>
    </row>
    <row r="295" spans="8:8" x14ac:dyDescent="0.25">
      <c r="H295" s="5"/>
    </row>
    <row r="296" spans="8:8" x14ac:dyDescent="0.25">
      <c r="H296" s="5"/>
    </row>
    <row r="297" spans="8:8" x14ac:dyDescent="0.25">
      <c r="H297" s="5"/>
    </row>
    <row r="298" spans="8:8" x14ac:dyDescent="0.25">
      <c r="H298" s="5"/>
    </row>
    <row r="299" spans="8:8" x14ac:dyDescent="0.25">
      <c r="H299" s="5"/>
    </row>
    <row r="300" spans="8:8" x14ac:dyDescent="0.25">
      <c r="H300" s="5"/>
    </row>
    <row r="301" spans="8:8" x14ac:dyDescent="0.25">
      <c r="H301" s="5"/>
    </row>
    <row r="302" spans="8:8" x14ac:dyDescent="0.25">
      <c r="H302" s="5"/>
    </row>
    <row r="303" spans="8:8" x14ac:dyDescent="0.25">
      <c r="H303" s="5"/>
    </row>
    <row r="304" spans="8:8" x14ac:dyDescent="0.25">
      <c r="H304" s="5"/>
    </row>
    <row r="305" spans="8:8" x14ac:dyDescent="0.25">
      <c r="H305" s="5"/>
    </row>
    <row r="306" spans="8:8" x14ac:dyDescent="0.25">
      <c r="H306" s="5"/>
    </row>
    <row r="307" spans="8:8" x14ac:dyDescent="0.25">
      <c r="H307" s="5"/>
    </row>
    <row r="308" spans="8:8" x14ac:dyDescent="0.25">
      <c r="H308" s="5"/>
    </row>
    <row r="309" spans="8:8" x14ac:dyDescent="0.25">
      <c r="H309" s="5"/>
    </row>
    <row r="310" spans="8:8" x14ac:dyDescent="0.25">
      <c r="H310" s="5"/>
    </row>
    <row r="311" spans="8:8" x14ac:dyDescent="0.25">
      <c r="H311" s="5"/>
    </row>
    <row r="312" spans="8:8" x14ac:dyDescent="0.25">
      <c r="H312" s="5"/>
    </row>
    <row r="313" spans="8:8" x14ac:dyDescent="0.25">
      <c r="H313" s="5"/>
    </row>
    <row r="314" spans="8:8" x14ac:dyDescent="0.25">
      <c r="H314" s="5"/>
    </row>
    <row r="315" spans="8:8" x14ac:dyDescent="0.25">
      <c r="H315" s="5"/>
    </row>
    <row r="316" spans="8:8" x14ac:dyDescent="0.25">
      <c r="H316" s="5"/>
    </row>
    <row r="317" spans="8:8" x14ac:dyDescent="0.25">
      <c r="H317" s="5"/>
    </row>
    <row r="318" spans="8:8" x14ac:dyDescent="0.25">
      <c r="H318" s="5"/>
    </row>
    <row r="319" spans="8:8" x14ac:dyDescent="0.25">
      <c r="H319" s="5"/>
    </row>
    <row r="320" spans="8:8" x14ac:dyDescent="0.25">
      <c r="H320" s="5"/>
    </row>
    <row r="321" spans="8:8" x14ac:dyDescent="0.25">
      <c r="H321" s="5"/>
    </row>
    <row r="322" spans="8:8" x14ac:dyDescent="0.25">
      <c r="H322" s="5"/>
    </row>
    <row r="323" spans="8:8" x14ac:dyDescent="0.25">
      <c r="H323" s="5"/>
    </row>
    <row r="324" spans="8:8" x14ac:dyDescent="0.25">
      <c r="H324" s="5"/>
    </row>
    <row r="325" spans="8:8" x14ac:dyDescent="0.25">
      <c r="H325" s="5"/>
    </row>
    <row r="326" spans="8:8" x14ac:dyDescent="0.25">
      <c r="H326" s="5"/>
    </row>
    <row r="327" spans="8:8" x14ac:dyDescent="0.25">
      <c r="H327" s="5"/>
    </row>
    <row r="328" spans="8:8" x14ac:dyDescent="0.25">
      <c r="H328" s="5"/>
    </row>
    <row r="329" spans="8:8" x14ac:dyDescent="0.25">
      <c r="H329" s="5"/>
    </row>
    <row r="330" spans="8:8" x14ac:dyDescent="0.25">
      <c r="H330" s="5"/>
    </row>
    <row r="331" spans="8:8" x14ac:dyDescent="0.25">
      <c r="H331" s="5"/>
    </row>
    <row r="332" spans="8:8" x14ac:dyDescent="0.25">
      <c r="H332" s="5"/>
    </row>
    <row r="333" spans="8:8" x14ac:dyDescent="0.25">
      <c r="H333" s="5"/>
    </row>
    <row r="334" spans="8:8" x14ac:dyDescent="0.25">
      <c r="H334" s="5"/>
    </row>
    <row r="335" spans="8:8" x14ac:dyDescent="0.25">
      <c r="H335" s="5"/>
    </row>
    <row r="336" spans="8:8" x14ac:dyDescent="0.25">
      <c r="H336" s="5"/>
    </row>
    <row r="337" spans="8:8" x14ac:dyDescent="0.25">
      <c r="H337" s="5"/>
    </row>
    <row r="338" spans="8:8" x14ac:dyDescent="0.25">
      <c r="H338" s="5"/>
    </row>
    <row r="339" spans="8:8" x14ac:dyDescent="0.25">
      <c r="H339" s="5"/>
    </row>
    <row r="340" spans="8:8" x14ac:dyDescent="0.25">
      <c r="H340" s="5"/>
    </row>
    <row r="341" spans="8:8" x14ac:dyDescent="0.25">
      <c r="H341" s="5"/>
    </row>
    <row r="342" spans="8:8" x14ac:dyDescent="0.25">
      <c r="H342" s="5"/>
    </row>
    <row r="343" spans="8:8" x14ac:dyDescent="0.25">
      <c r="H343" s="5"/>
    </row>
    <row r="344" spans="8:8" x14ac:dyDescent="0.25">
      <c r="H344" s="5"/>
    </row>
    <row r="345" spans="8:8" x14ac:dyDescent="0.25">
      <c r="H345" s="5"/>
    </row>
    <row r="346" spans="8:8" x14ac:dyDescent="0.25">
      <c r="H346" s="5"/>
    </row>
    <row r="347" spans="8:8" x14ac:dyDescent="0.25">
      <c r="H347" s="5"/>
    </row>
    <row r="348" spans="8:8" x14ac:dyDescent="0.25">
      <c r="H348" s="5"/>
    </row>
    <row r="349" spans="8:8" x14ac:dyDescent="0.25">
      <c r="H349" s="5"/>
    </row>
    <row r="350" spans="8:8" x14ac:dyDescent="0.25">
      <c r="H350" s="5"/>
    </row>
    <row r="351" spans="8:8" x14ac:dyDescent="0.25">
      <c r="H351" s="5"/>
    </row>
    <row r="352" spans="8:8" x14ac:dyDescent="0.25">
      <c r="H352" s="5"/>
    </row>
    <row r="353" spans="8:8" x14ac:dyDescent="0.25">
      <c r="H353" s="5"/>
    </row>
    <row r="354" spans="8:8" x14ac:dyDescent="0.25">
      <c r="H354" s="5"/>
    </row>
    <row r="355" spans="8:8" x14ac:dyDescent="0.25">
      <c r="H355" s="5"/>
    </row>
    <row r="356" spans="8:8" x14ac:dyDescent="0.25">
      <c r="H356" s="5"/>
    </row>
    <row r="357" spans="8:8" x14ac:dyDescent="0.25">
      <c r="H357" s="5"/>
    </row>
  </sheetData>
  <phoneticPr fontId="8" type="noConversion"/>
  <pageMargins left="0.25" right="0.25" top="0.75" bottom="0.75" header="0.3" footer="0.3"/>
  <pageSetup paperSize="5" scale="60" orientation="landscape" horizontalDpi="1200" verticalDpi="1200" r:id="rId1"/>
  <drawing r:id="rId2"/>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BF4B0A32-49FF-4F2C-9D8E-CD8FE112D273}">
          <x14:formula1>
            <xm:f>'Supplements Legend'!$B$7:$B$20</xm:f>
          </x14:formula1>
          <xm:sqref>C12:C19 C21:C37</xm:sqref>
        </x14:dataValidation>
        <x14:dataValidation type="list" allowBlank="1" showInputMessage="1" showErrorMessage="1" xr:uid="{FD720E83-5876-4DA1-850A-7F9DD8A29E02}">
          <x14:formula1>
            <xm:f>'Supplements Legend'!$B$23:$B$25</xm:f>
          </x14:formula1>
          <xm:sqref>A12:A19 A21:A3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05482-C794-4C9C-BAC1-25C30D7ED721}">
  <sheetPr codeName="Sheet1"/>
  <dimension ref="B1:E25"/>
  <sheetViews>
    <sheetView zoomScale="90" zoomScaleNormal="90" workbookViewId="0">
      <selection activeCell="C2" sqref="C2:E2"/>
    </sheetView>
  </sheetViews>
  <sheetFormatPr defaultRowHeight="15" x14ac:dyDescent="0.25"/>
  <cols>
    <col min="3" max="3" width="65.42578125" customWidth="1"/>
  </cols>
  <sheetData>
    <row r="1" spans="2:5" ht="15.75" thickBot="1" x14ac:dyDescent="0.3"/>
    <row r="2" spans="2:5" ht="30.75" customHeight="1" x14ac:dyDescent="0.25">
      <c r="B2" s="10" t="s">
        <v>5</v>
      </c>
      <c r="C2" s="33" t="s">
        <v>6</v>
      </c>
      <c r="D2" s="33"/>
      <c r="E2" s="34"/>
    </row>
    <row r="3" spans="2:5" ht="24" x14ac:dyDescent="0.25">
      <c r="B3" s="11" t="s">
        <v>7</v>
      </c>
      <c r="C3" s="35" t="s">
        <v>8</v>
      </c>
      <c r="D3" s="35"/>
      <c r="E3" s="36"/>
    </row>
    <row r="4" spans="2:5" ht="15.75" thickBot="1" x14ac:dyDescent="0.3">
      <c r="B4" s="12" t="s">
        <v>9</v>
      </c>
      <c r="C4" s="37" t="s">
        <v>10</v>
      </c>
      <c r="D4" s="37"/>
      <c r="E4" s="38"/>
    </row>
    <row r="5" spans="2:5" ht="15.75" thickBot="1" x14ac:dyDescent="0.3"/>
    <row r="6" spans="2:5" ht="15.75" thickBot="1" x14ac:dyDescent="0.3">
      <c r="B6" s="40" t="s">
        <v>11</v>
      </c>
      <c r="C6" s="41"/>
      <c r="D6" s="41"/>
      <c r="E6" s="42"/>
    </row>
    <row r="7" spans="2:5" x14ac:dyDescent="0.25">
      <c r="B7" s="6" t="s">
        <v>12</v>
      </c>
      <c r="C7" s="43" t="s">
        <v>13</v>
      </c>
      <c r="D7" s="44"/>
      <c r="E7" s="45"/>
    </row>
    <row r="8" spans="2:5" x14ac:dyDescent="0.25">
      <c r="B8" s="7" t="s">
        <v>14</v>
      </c>
      <c r="C8" s="27" t="s">
        <v>15</v>
      </c>
      <c r="D8" s="28"/>
      <c r="E8" s="29"/>
    </row>
    <row r="9" spans="2:5" x14ac:dyDescent="0.25">
      <c r="B9" s="7" t="s">
        <v>16</v>
      </c>
      <c r="C9" s="27" t="s">
        <v>17</v>
      </c>
      <c r="D9" s="28"/>
      <c r="E9" s="29"/>
    </row>
    <row r="10" spans="2:5" x14ac:dyDescent="0.25">
      <c r="B10" s="7" t="s">
        <v>18</v>
      </c>
      <c r="C10" s="46" t="s">
        <v>19</v>
      </c>
      <c r="D10" s="47"/>
      <c r="E10" s="48"/>
    </row>
    <row r="11" spans="2:5" x14ac:dyDescent="0.25">
      <c r="B11" s="7" t="s">
        <v>20</v>
      </c>
      <c r="C11" s="39" t="s">
        <v>45</v>
      </c>
      <c r="D11" s="28"/>
      <c r="E11" s="29"/>
    </row>
    <row r="12" spans="2:5" x14ac:dyDescent="0.25">
      <c r="B12" s="7" t="s">
        <v>21</v>
      </c>
      <c r="C12" s="27" t="s">
        <v>22</v>
      </c>
      <c r="D12" s="28"/>
      <c r="E12" s="29"/>
    </row>
    <row r="13" spans="2:5" x14ac:dyDescent="0.25">
      <c r="B13" s="7" t="s">
        <v>23</v>
      </c>
      <c r="C13" s="27" t="s">
        <v>24</v>
      </c>
      <c r="D13" s="28"/>
      <c r="E13" s="29"/>
    </row>
    <row r="14" spans="2:5" x14ac:dyDescent="0.25">
      <c r="B14" s="7" t="s">
        <v>25</v>
      </c>
      <c r="C14" s="27" t="s">
        <v>26</v>
      </c>
      <c r="D14" s="28"/>
      <c r="E14" s="29"/>
    </row>
    <row r="15" spans="2:5" x14ac:dyDescent="0.25">
      <c r="B15" s="7" t="s">
        <v>27</v>
      </c>
      <c r="C15" s="27" t="s">
        <v>28</v>
      </c>
      <c r="D15" s="28"/>
      <c r="E15" s="29"/>
    </row>
    <row r="16" spans="2:5" x14ac:dyDescent="0.25">
      <c r="B16" s="7" t="s">
        <v>29</v>
      </c>
      <c r="C16" s="27" t="s">
        <v>30</v>
      </c>
      <c r="D16" s="28"/>
      <c r="E16" s="29"/>
    </row>
    <row r="17" spans="2:5" x14ac:dyDescent="0.25">
      <c r="B17" s="7" t="s">
        <v>31</v>
      </c>
      <c r="C17" s="27" t="s">
        <v>32</v>
      </c>
      <c r="D17" s="28"/>
      <c r="E17" s="29"/>
    </row>
    <row r="18" spans="2:5" x14ac:dyDescent="0.25">
      <c r="B18" s="7" t="s">
        <v>33</v>
      </c>
      <c r="C18" s="27" t="s">
        <v>34</v>
      </c>
      <c r="D18" s="28"/>
      <c r="E18" s="29"/>
    </row>
    <row r="19" spans="2:5" x14ac:dyDescent="0.25">
      <c r="B19" s="7" t="s">
        <v>35</v>
      </c>
      <c r="C19" s="27" t="s">
        <v>36</v>
      </c>
      <c r="D19" s="28"/>
      <c r="E19" s="29"/>
    </row>
    <row r="20" spans="2:5" ht="15.75" thickBot="1" x14ac:dyDescent="0.3">
      <c r="B20" s="13" t="s">
        <v>37</v>
      </c>
      <c r="C20" s="30" t="s">
        <v>38</v>
      </c>
      <c r="D20" s="31"/>
      <c r="E20" s="32"/>
    </row>
    <row r="23" spans="2:5" x14ac:dyDescent="0.25">
      <c r="B23" t="s">
        <v>39</v>
      </c>
    </row>
    <row r="24" spans="2:5" x14ac:dyDescent="0.25">
      <c r="B24" t="s">
        <v>40</v>
      </c>
    </row>
    <row r="25" spans="2:5" x14ac:dyDescent="0.25">
      <c r="B25" t="s">
        <v>4</v>
      </c>
    </row>
  </sheetData>
  <mergeCells count="18">
    <mergeCell ref="C2:E2"/>
    <mergeCell ref="C3:E3"/>
    <mergeCell ref="C4:E4"/>
    <mergeCell ref="C11:E11"/>
    <mergeCell ref="B6:E6"/>
    <mergeCell ref="C7:E7"/>
    <mergeCell ref="C8:E8"/>
    <mergeCell ref="C9:E9"/>
    <mergeCell ref="C10:E10"/>
    <mergeCell ref="C18:E18"/>
    <mergeCell ref="C19:E19"/>
    <mergeCell ref="C20:E20"/>
    <mergeCell ref="C12:E12"/>
    <mergeCell ref="C13:E13"/>
    <mergeCell ref="C14:E14"/>
    <mergeCell ref="C15:E15"/>
    <mergeCell ref="C16:E16"/>
    <mergeCell ref="C17:E17"/>
  </mergeCells>
  <dataValidations count="1">
    <dataValidation type="list" allowBlank="1" showInputMessage="1" showErrorMessage="1" sqref="D6:D8" xr:uid="{5C1058FE-61AA-4699-9E26-F746156F2DBD}">
      <formula1>List</formula1>
    </dataValidation>
  </dataValidations>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235D7-4E6E-48EF-A696-B3E2AE0EB9B1}">
  <sheetPr codeName="Sheet2">
    <tabColor rgb="FFFF0000"/>
    <pageSetUpPr fitToPage="1"/>
  </sheetPr>
  <dimension ref="A1:R40"/>
  <sheetViews>
    <sheetView topLeftCell="A8" workbookViewId="0">
      <selection activeCell="A12" sqref="A12"/>
    </sheetView>
  </sheetViews>
  <sheetFormatPr defaultRowHeight="15" x14ac:dyDescent="0.25"/>
  <cols>
    <col min="2" max="2" width="14" customWidth="1"/>
    <col min="4" max="4" width="30.42578125" customWidth="1"/>
    <col min="6" max="6" width="61" bestFit="1" customWidth="1"/>
  </cols>
  <sheetData>
    <row r="1" spans="1:18" x14ac:dyDescent="0.25">
      <c r="A1" s="18" t="s">
        <v>55</v>
      </c>
      <c r="F1" s="52" t="s">
        <v>56</v>
      </c>
      <c r="G1" s="52"/>
    </row>
    <row r="2" spans="1:18" x14ac:dyDescent="0.25">
      <c r="A2" s="51">
        <v>1</v>
      </c>
      <c r="B2" t="s">
        <v>47</v>
      </c>
      <c r="F2" s="49">
        <v>45122</v>
      </c>
      <c r="G2" s="50"/>
      <c r="H2" t="s">
        <v>48</v>
      </c>
    </row>
    <row r="3" spans="1:18" x14ac:dyDescent="0.25">
      <c r="A3" s="51"/>
      <c r="B3" t="s">
        <v>46</v>
      </c>
      <c r="F3" s="49">
        <v>45122</v>
      </c>
      <c r="G3" s="50"/>
      <c r="H3" t="s">
        <v>49</v>
      </c>
    </row>
    <row r="4" spans="1:18" x14ac:dyDescent="0.25">
      <c r="A4" s="1">
        <v>2</v>
      </c>
      <c r="B4" t="s">
        <v>65</v>
      </c>
      <c r="F4" s="17"/>
      <c r="G4" s="17"/>
    </row>
    <row r="5" spans="1:18" x14ac:dyDescent="0.25">
      <c r="A5" s="1">
        <v>3</v>
      </c>
      <c r="B5" t="s">
        <v>50</v>
      </c>
    </row>
    <row r="6" spans="1:18" x14ac:dyDescent="0.25">
      <c r="A6" s="1">
        <v>4</v>
      </c>
      <c r="B6" t="s">
        <v>66</v>
      </c>
    </row>
    <row r="7" spans="1:18" x14ac:dyDescent="0.25">
      <c r="A7" s="1"/>
    </row>
    <row r="8" spans="1:18" x14ac:dyDescent="0.25">
      <c r="A8" s="1"/>
      <c r="M8" t="s">
        <v>61</v>
      </c>
      <c r="R8" t="s">
        <v>64</v>
      </c>
    </row>
    <row r="9" spans="1:18" x14ac:dyDescent="0.25">
      <c r="G9" s="14" t="s">
        <v>57</v>
      </c>
      <c r="H9" s="15" t="s">
        <v>58</v>
      </c>
      <c r="M9" t="s">
        <v>62</v>
      </c>
      <c r="R9" t="s">
        <v>63</v>
      </c>
    </row>
    <row r="10" spans="1:18" x14ac:dyDescent="0.25">
      <c r="G10" t="s">
        <v>60</v>
      </c>
      <c r="H10" s="15" t="s">
        <v>59</v>
      </c>
    </row>
    <row r="11" spans="1:18" x14ac:dyDescent="0.25">
      <c r="A11" s="9" t="s">
        <v>42</v>
      </c>
      <c r="B11" s="9" t="s">
        <v>0</v>
      </c>
      <c r="C11" s="9" t="s">
        <v>1</v>
      </c>
      <c r="D11" s="9" t="s">
        <v>41</v>
      </c>
      <c r="E11" s="9" t="s">
        <v>43</v>
      </c>
      <c r="F11" s="9" t="s">
        <v>44</v>
      </c>
      <c r="G11" s="9" t="s">
        <v>51</v>
      </c>
      <c r="H11" s="9" t="s">
        <v>52</v>
      </c>
      <c r="I11" s="9" t="s">
        <v>53</v>
      </c>
      <c r="J11" s="9" t="s">
        <v>54</v>
      </c>
    </row>
    <row r="12" spans="1:18" ht="30" x14ac:dyDescent="0.25">
      <c r="A12" s="8" t="s">
        <v>39</v>
      </c>
      <c r="B12" s="3">
        <v>45117</v>
      </c>
      <c r="C12" s="2" t="s">
        <v>12</v>
      </c>
      <c r="D12" s="4" t="s">
        <v>67</v>
      </c>
      <c r="E12" s="4">
        <v>10656</v>
      </c>
      <c r="F12" s="20" t="s">
        <v>68</v>
      </c>
      <c r="G12" s="14" t="s">
        <v>57</v>
      </c>
      <c r="H12" s="14" t="s">
        <v>57</v>
      </c>
      <c r="I12" s="14" t="s">
        <v>57</v>
      </c>
      <c r="J12" s="14" t="s">
        <v>57</v>
      </c>
    </row>
    <row r="13" spans="1:18" x14ac:dyDescent="0.25">
      <c r="A13" s="8"/>
      <c r="B13" s="3"/>
      <c r="C13" s="2"/>
      <c r="D13" s="4"/>
      <c r="E13" s="4"/>
      <c r="F13" s="21"/>
      <c r="G13" s="2"/>
      <c r="H13" s="16"/>
      <c r="I13" s="2"/>
      <c r="J13" s="2"/>
    </row>
    <row r="14" spans="1:18" x14ac:dyDescent="0.25">
      <c r="A14" s="8"/>
      <c r="B14" s="3"/>
      <c r="C14" s="2"/>
      <c r="D14" s="4"/>
      <c r="E14" s="4"/>
      <c r="F14" s="21"/>
      <c r="G14" s="2"/>
      <c r="H14" s="16"/>
      <c r="I14" s="2"/>
      <c r="J14" s="2"/>
    </row>
    <row r="15" spans="1:18" x14ac:dyDescent="0.25">
      <c r="A15" s="8"/>
      <c r="B15" s="3"/>
      <c r="C15" s="2"/>
      <c r="D15" s="4"/>
      <c r="E15" s="4"/>
      <c r="F15" s="21"/>
      <c r="G15" s="2"/>
      <c r="H15" s="16"/>
      <c r="I15" s="2"/>
      <c r="J15" s="2"/>
    </row>
    <row r="16" spans="1:18" x14ac:dyDescent="0.25">
      <c r="A16" s="8"/>
      <c r="B16" s="3"/>
      <c r="C16" s="2"/>
      <c r="D16" s="4"/>
      <c r="E16" s="4"/>
      <c r="F16" s="21"/>
      <c r="G16" s="2"/>
      <c r="H16" s="16"/>
      <c r="I16" s="2"/>
      <c r="J16" s="2"/>
    </row>
    <row r="17" spans="1:10" x14ac:dyDescent="0.25">
      <c r="A17" s="8"/>
      <c r="B17" s="3"/>
      <c r="C17" s="2"/>
      <c r="D17" s="4"/>
      <c r="E17" s="4"/>
      <c r="F17" s="21"/>
      <c r="G17" s="2"/>
      <c r="H17" s="16"/>
      <c r="I17" s="2"/>
      <c r="J17" s="2"/>
    </row>
    <row r="18" spans="1:10" x14ac:dyDescent="0.25">
      <c r="A18" s="8"/>
      <c r="B18" s="3"/>
      <c r="C18" s="2"/>
      <c r="D18" s="4"/>
      <c r="E18" s="4"/>
      <c r="F18" s="21"/>
      <c r="G18" s="2"/>
      <c r="H18" s="16"/>
      <c r="I18" s="2"/>
      <c r="J18" s="2"/>
    </row>
    <row r="19" spans="1:10" x14ac:dyDescent="0.25">
      <c r="A19" s="8"/>
      <c r="B19" s="3"/>
      <c r="C19" s="2"/>
      <c r="D19" s="4"/>
      <c r="E19" s="4"/>
      <c r="F19" s="21"/>
      <c r="G19" s="2"/>
      <c r="H19" s="16"/>
      <c r="I19" s="2"/>
      <c r="J19" s="2"/>
    </row>
    <row r="20" spans="1:10" x14ac:dyDescent="0.25">
      <c r="A20" s="8"/>
      <c r="B20" s="3"/>
      <c r="C20" s="2"/>
      <c r="D20" s="4"/>
      <c r="E20" s="4"/>
      <c r="F20" s="21"/>
      <c r="G20" s="2"/>
      <c r="H20" s="16"/>
      <c r="I20" s="2"/>
      <c r="J20" s="2"/>
    </row>
    <row r="21" spans="1:10" x14ac:dyDescent="0.25">
      <c r="A21" s="8"/>
      <c r="B21" s="3"/>
      <c r="C21" s="2"/>
      <c r="D21" s="4"/>
      <c r="E21" s="4"/>
      <c r="F21" s="21"/>
      <c r="G21" s="2"/>
      <c r="H21" s="16"/>
      <c r="I21" s="2"/>
      <c r="J21" s="2"/>
    </row>
    <row r="22" spans="1:10" x14ac:dyDescent="0.25">
      <c r="A22" s="8"/>
      <c r="B22" s="3"/>
      <c r="C22" s="2"/>
      <c r="D22" s="4"/>
      <c r="E22" s="4"/>
      <c r="F22" s="21"/>
      <c r="G22" s="2"/>
      <c r="H22" s="16"/>
      <c r="I22" s="2"/>
      <c r="J22" s="2"/>
    </row>
    <row r="23" spans="1:10" x14ac:dyDescent="0.25">
      <c r="A23" s="8"/>
      <c r="B23" s="3"/>
      <c r="C23" s="2"/>
      <c r="D23" s="4"/>
      <c r="E23" s="4"/>
      <c r="F23" s="21"/>
      <c r="G23" s="2"/>
      <c r="H23" s="16"/>
      <c r="I23" s="2"/>
      <c r="J23" s="2"/>
    </row>
    <row r="24" spans="1:10" x14ac:dyDescent="0.25">
      <c r="A24" s="8"/>
      <c r="B24" s="3"/>
      <c r="C24" s="2"/>
      <c r="D24" s="4"/>
      <c r="E24" s="4"/>
      <c r="F24" s="21"/>
      <c r="G24" s="2"/>
      <c r="H24" s="16"/>
      <c r="I24" s="2"/>
      <c r="J24" s="2"/>
    </row>
    <row r="25" spans="1:10" x14ac:dyDescent="0.25">
      <c r="A25" s="8"/>
      <c r="B25" s="3"/>
      <c r="C25" s="2"/>
      <c r="D25" s="4"/>
      <c r="E25" s="4"/>
      <c r="F25" s="21"/>
      <c r="G25" s="2"/>
      <c r="H25" s="16"/>
      <c r="I25" s="2"/>
      <c r="J25" s="2"/>
    </row>
    <row r="26" spans="1:10" x14ac:dyDescent="0.25">
      <c r="A26" s="8"/>
      <c r="B26" s="3"/>
      <c r="C26" s="2"/>
      <c r="D26" s="4"/>
      <c r="E26" s="4"/>
      <c r="F26" s="21"/>
      <c r="G26" s="2"/>
      <c r="H26" s="16"/>
      <c r="I26" s="2"/>
      <c r="J26" s="2"/>
    </row>
    <row r="27" spans="1:10" x14ac:dyDescent="0.25">
      <c r="A27" s="8"/>
      <c r="B27" s="3"/>
      <c r="C27" s="2"/>
      <c r="D27" s="4"/>
      <c r="E27" s="4"/>
      <c r="F27" s="21"/>
      <c r="G27" s="2"/>
      <c r="H27" s="16"/>
      <c r="I27" s="2"/>
      <c r="J27" s="2"/>
    </row>
    <row r="28" spans="1:10" x14ac:dyDescent="0.25">
      <c r="A28" s="8"/>
      <c r="B28" s="3"/>
      <c r="C28" s="2"/>
      <c r="D28" s="4"/>
      <c r="E28" s="4"/>
      <c r="F28" s="21"/>
      <c r="G28" s="2"/>
      <c r="H28" s="16"/>
      <c r="I28" s="2"/>
      <c r="J28" s="2"/>
    </row>
    <row r="29" spans="1:10" x14ac:dyDescent="0.25">
      <c r="A29" s="8"/>
      <c r="B29" s="3"/>
      <c r="C29" s="2"/>
      <c r="D29" s="4"/>
      <c r="E29" s="4"/>
      <c r="F29" s="21"/>
      <c r="G29" s="2"/>
      <c r="H29" s="16"/>
      <c r="I29" s="2"/>
      <c r="J29" s="2"/>
    </row>
    <row r="30" spans="1:10" x14ac:dyDescent="0.25">
      <c r="A30" s="8"/>
      <c r="B30" s="3"/>
      <c r="C30" s="2"/>
      <c r="D30" s="4"/>
      <c r="E30" s="4"/>
      <c r="F30" s="21"/>
      <c r="G30" s="2"/>
      <c r="H30" s="16"/>
      <c r="I30" s="2"/>
      <c r="J30" s="2"/>
    </row>
    <row r="31" spans="1:10" x14ac:dyDescent="0.25">
      <c r="A31" s="8"/>
      <c r="B31" s="3"/>
      <c r="C31" s="2"/>
      <c r="D31" s="4"/>
      <c r="E31" s="4"/>
      <c r="F31" s="21"/>
      <c r="G31" s="2"/>
      <c r="H31" s="16"/>
      <c r="I31" s="2"/>
      <c r="J31" s="2"/>
    </row>
    <row r="32" spans="1:10" x14ac:dyDescent="0.25">
      <c r="A32" s="8"/>
      <c r="B32" s="3"/>
      <c r="C32" s="2"/>
      <c r="D32" s="4"/>
      <c r="E32" s="4"/>
      <c r="F32" s="21"/>
      <c r="G32" s="2"/>
      <c r="H32" s="16"/>
      <c r="I32" s="2"/>
      <c r="J32" s="2"/>
    </row>
    <row r="33" spans="1:10" x14ac:dyDescent="0.25">
      <c r="A33" s="8"/>
      <c r="B33" s="3"/>
      <c r="C33" s="2"/>
      <c r="D33" s="4"/>
      <c r="E33" s="4"/>
      <c r="F33" s="21"/>
      <c r="G33" s="2"/>
      <c r="H33" s="16"/>
      <c r="I33" s="2"/>
      <c r="J33" s="2"/>
    </row>
    <row r="34" spans="1:10" x14ac:dyDescent="0.25">
      <c r="A34" s="8"/>
      <c r="B34" s="3"/>
      <c r="C34" s="2"/>
      <c r="D34" s="4"/>
      <c r="E34" s="4"/>
      <c r="F34" s="21"/>
      <c r="G34" s="2"/>
      <c r="H34" s="16"/>
      <c r="I34" s="2"/>
      <c r="J34" s="2"/>
    </row>
    <row r="35" spans="1:10" x14ac:dyDescent="0.25">
      <c r="A35" s="8"/>
      <c r="B35" s="3"/>
      <c r="C35" s="2"/>
      <c r="D35" s="4"/>
      <c r="E35" s="4"/>
      <c r="F35" s="21"/>
      <c r="G35" s="2"/>
      <c r="H35" s="16"/>
      <c r="I35" s="2"/>
      <c r="J35" s="2"/>
    </row>
    <row r="36" spans="1:10" x14ac:dyDescent="0.25">
      <c r="A36" s="8"/>
      <c r="B36" s="3"/>
      <c r="C36" s="2"/>
      <c r="D36" s="4"/>
      <c r="E36" s="4"/>
      <c r="F36" s="21"/>
      <c r="G36" s="2"/>
      <c r="H36" s="16"/>
      <c r="I36" s="2"/>
      <c r="J36" s="2"/>
    </row>
    <row r="37" spans="1:10" x14ac:dyDescent="0.25">
      <c r="A37" s="8"/>
      <c r="B37" s="3"/>
      <c r="C37" s="2"/>
      <c r="D37" s="4"/>
      <c r="E37" s="4"/>
      <c r="F37" s="21"/>
      <c r="G37" s="2"/>
      <c r="H37" s="16"/>
      <c r="I37" s="2"/>
      <c r="J37" s="2"/>
    </row>
    <row r="38" spans="1:10" x14ac:dyDescent="0.25">
      <c r="A38" s="8"/>
      <c r="B38" s="3"/>
      <c r="C38" s="2"/>
      <c r="D38" s="4"/>
      <c r="E38" s="4"/>
      <c r="F38" s="21"/>
      <c r="G38" s="2"/>
      <c r="H38" s="16"/>
      <c r="I38" s="2"/>
      <c r="J38" s="2"/>
    </row>
    <row r="39" spans="1:10" x14ac:dyDescent="0.25">
      <c r="A39" s="8"/>
      <c r="B39" s="3"/>
      <c r="C39" s="2"/>
      <c r="D39" s="4"/>
      <c r="E39" s="4"/>
      <c r="F39" s="21"/>
      <c r="G39" s="2"/>
      <c r="H39" s="16"/>
      <c r="I39" s="2"/>
      <c r="J39" s="2"/>
    </row>
    <row r="40" spans="1:10" x14ac:dyDescent="0.25">
      <c r="A40" s="8"/>
      <c r="B40" s="3"/>
      <c r="C40" s="2"/>
      <c r="D40" s="4"/>
      <c r="E40" s="4"/>
      <c r="F40" s="21"/>
      <c r="G40" s="2"/>
      <c r="H40" s="16"/>
      <c r="I40" s="2"/>
      <c r="J40" s="2"/>
    </row>
  </sheetData>
  <mergeCells count="4">
    <mergeCell ref="F2:G2"/>
    <mergeCell ref="F3:G3"/>
    <mergeCell ref="A2:A3"/>
    <mergeCell ref="F1:G1"/>
  </mergeCells>
  <conditionalFormatting sqref="G9">
    <cfRule type="containsText" dxfId="3" priority="9" operator="containsText" text="Pending">
      <formula>NOT(ISERROR(SEARCH("Pending",G9)))</formula>
    </cfRule>
    <cfRule type="containsText" dxfId="2" priority="10" operator="containsText" text="√">
      <formula>NOT(ISERROR(SEARCH("√",G9)))</formula>
    </cfRule>
  </conditionalFormatting>
  <conditionalFormatting sqref="G12:J37">
    <cfRule type="containsText" dxfId="1" priority="1" operator="containsText" text="Pending">
      <formula>NOT(ISERROR(SEARCH("Pending",G12)))</formula>
    </cfRule>
    <cfRule type="containsText" dxfId="0" priority="2" operator="containsText" text="√">
      <formula>NOT(ISERROR(SEARCH("√",G12)))</formula>
    </cfRule>
  </conditionalFormatting>
  <dataValidations count="1">
    <dataValidation type="list" allowBlank="1" showInputMessage="1" showErrorMessage="1" sqref="J13:J40" xr:uid="{EF9E66B6-290E-4E61-858F-B11E22E1DF56}">
      <formula1>J$11</formula1>
    </dataValidation>
  </dataValidations>
  <pageMargins left="0.7" right="0.7" top="0.75" bottom="0.75" header="0.3" footer="0.3"/>
  <pageSetup scale="42" orientation="landscape"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85BE1DB7-F41A-4390-A04E-3FD1976476D4}">
          <x14:formula1>
            <xm:f>'Supplements Legend'!$B$23:$B$25</xm:f>
          </x14:formula1>
          <xm:sqref>A12:A40</xm:sqref>
        </x14:dataValidation>
        <x14:dataValidation type="list" allowBlank="1" showInputMessage="1" showErrorMessage="1" xr:uid="{8AD9C065-FD0C-4315-A6AD-DEFA30DC829F}">
          <x14:formula1>
            <xm:f>'Supplements Legend'!$B$7:$B$20</xm:f>
          </x14:formula1>
          <xm:sqref>C12:C40</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Supp_AdRe</vt:lpstr>
      <vt:lpstr>Supplements Legend</vt:lpstr>
      <vt:lpstr>Corrections</vt:lpstr>
      <vt:lpstr>Supp_AdR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Dakota L. Jarrell</cp:lastModifiedBy>
  <cp:lastPrinted>2023-08-23T10:38:56Z</cp:lastPrinted>
  <dcterms:created xsi:type="dcterms:W3CDTF">2022-06-24T13:37:26Z</dcterms:created>
  <dcterms:modified xsi:type="dcterms:W3CDTF">2025-09-29T19:3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847332F-F34B-4150-BE7A-1A1781442FE5}</vt:lpwstr>
  </property>
</Properties>
</file>